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7" zoomScaleNormal="80" workbookViewId="0">
      <pane xSplit="1" ySplit="4" topLeftCell="B24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3"/>
    </row>
    <row r="6" spans="2:63">
      <c r="B6" s="1465" t="s">
        <v>0</v>
      </c>
      <c r="C6" s="1465" t="s">
        <v>4</v>
      </c>
      <c r="D6" s="5204" t="str">
        <f>INPUTDATALK!P8</f>
        <v>Realsa Natural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4">
      <c r="B8" s="1465" t="s">
        <v>7313</v>
      </c>
      <c r="C8" s="1465" t="s">
        <v>4</v>
      </c>
      <c r="D8" s="5199" t="s">
        <v>8595</v>
      </c>
      <c r="E8" s="5200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3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199" t="s">
        <v>8596</v>
      </c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199" t="s">
        <v>8597</v>
      </c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0" t="s">
        <v>8443</v>
      </c>
      <c r="F13" s="264"/>
      <c r="G13" s="1438"/>
      <c r="H13" s="264"/>
      <c r="I13" s="264"/>
      <c r="J13" s="2498" t="s">
        <v>7706</v>
      </c>
      <c r="K13" s="5187"/>
      <c r="L13" s="5187"/>
      <c r="M13" s="5187">
        <v>206728314</v>
      </c>
      <c r="N13" s="5187"/>
      <c r="O13" s="5187">
        <v>193093000</v>
      </c>
      <c r="P13" s="5187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4" t="str">
        <f>COABARU!AN4</f>
        <v/>
      </c>
      <c r="C14" s="3235"/>
      <c r="D14" s="3235"/>
      <c r="E14" s="3236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26</v>
      </c>
      <c r="K14" s="5196" t="str">
        <f>IF(K19="","",IF(AND($R$14&lt;=5,$R$14&gt;=(-5)),"BALANCE","CEK KEMBALI INPUT DATA"))</f>
        <v/>
      </c>
      <c r="L14" s="5196"/>
      <c r="M14" s="5197" t="str">
        <f>IF(M19="","",IF(AND((ABS(COABARU!R16)-M13)&lt;=5,(ABS(COABARU!R16)-M13)&gt;=-5),"BALANCE","CEK KEMBALI INPUT DATA"))</f>
        <v>BALANCE</v>
      </c>
      <c r="N14" s="5198"/>
      <c r="O14" s="5196" t="str">
        <f>IF(O19="","",IF(AND((ABS(COABARU!S16)-O13)&lt;=5,(ABS(COABARU!S16)-O13)&gt;=-5),"BALANCE","CEK KEMBALI INPUT DATA"))</f>
        <v>BALANCE</v>
      </c>
      <c r="P14" s="5196"/>
      <c r="Q14" s="2434"/>
      <c r="R14" s="3070">
        <f>K13-(ABS(U21))</f>
        <v>0</v>
      </c>
      <c r="T14" s="2140" t="str">
        <f>M16</f>
        <v>31 Desember 2024</v>
      </c>
      <c r="U14" s="2140" t="str">
        <f>IF(INPUTDATALK!P11="","",INPUTDATALK!P11)</f>
        <v/>
      </c>
      <c r="V14" s="1422"/>
      <c r="W14" s="5191" t="s">
        <v>7345</v>
      </c>
      <c r="X14" s="5192"/>
      <c r="Y14" s="5192"/>
      <c r="Z14" s="5192"/>
      <c r="AA14" s="5193"/>
      <c r="AC14" s="219"/>
      <c r="AD14" s="1943"/>
    </row>
    <row r="15" spans="2:63" ht="33.75" customHeight="1">
      <c r="B15" s="3237" t="str">
        <f>AL19</f>
        <v/>
      </c>
      <c r="C15" s="3238"/>
      <c r="D15" s="3238"/>
      <c r="E15" s="3239" t="str">
        <f>AG19</f>
        <v/>
      </c>
      <c r="F15" s="264"/>
      <c r="G15" s="264"/>
      <c r="H15" s="264"/>
      <c r="I15" s="264"/>
      <c r="J15" s="2497" t="s">
        <v>7627</v>
      </c>
      <c r="K15" s="5196" t="str">
        <f>IF(K19="","",IF(AND(COABARU!Q17&lt;=10,COABARU!Q17&gt;=(-10)),"BALANCE","CEK KEMBALI INPUT DATA"))</f>
        <v/>
      </c>
      <c r="L15" s="5196"/>
      <c r="M15" s="5196" t="str">
        <f>IF(M19="","",IF(AND(COABARU!R17&lt;=10,COABARU!R17&gt;=-10),"BALANCE","CEK KEMBALI INPUT DATA"))</f>
        <v>BALANCE</v>
      </c>
      <c r="N15" s="5196"/>
      <c r="O15" s="5196" t="str">
        <f>IF(O19="","",IF(AND(COABARU!$S$17&lt;=10,COABARU!$S$17&gt;=-10),"BALANCE","CEK KEMBALI INPUT DATA"))</f>
        <v>BALANCE</v>
      </c>
      <c r="P15" s="5196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er 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4</v>
      </c>
      <c r="AA15" s="1424" t="str">
        <f>"Periode"&amp;" "&amp;TEXT(T34,"DD-MM-YYYY")</f>
        <v>Periode 31 Desember 2023</v>
      </c>
      <c r="AC15" s="219"/>
      <c r="AD15" s="1943"/>
    </row>
    <row r="16" spans="2:63" ht="27" customHeight="1">
      <c r="B16" s="3093"/>
      <c r="C16" s="473"/>
      <c r="D16" s="2018"/>
      <c r="E16" s="2018"/>
      <c r="F16" s="264"/>
      <c r="G16" s="264"/>
      <c r="H16" s="264"/>
      <c r="I16" s="264"/>
      <c r="J16" s="931"/>
      <c r="K16" s="5194" t="str">
        <f>IF(INPUTDATALK!P11="","",INPUTDATALK!P11)</f>
        <v/>
      </c>
      <c r="L16" s="5195"/>
      <c r="M16" s="5194" t="str">
        <f>IF(INPUTDATALK!P12="","",INPUTDATALK!P12)</f>
        <v>31 Desember 2024</v>
      </c>
      <c r="N16" s="5195"/>
      <c r="O16" s="5194" t="str">
        <f>IF(INPUTDATALK!P13="","",INPUTDATALK!P13)</f>
        <v>31 Desember 2023</v>
      </c>
      <c r="P16" s="5195"/>
      <c r="Q16" s="2434"/>
      <c r="R16" s="233" t="s">
        <v>8083</v>
      </c>
      <c r="T16" s="1076"/>
      <c r="U16" s="1076"/>
      <c r="V16" s="1076"/>
      <c r="W16" s="2139" t="s">
        <v>7736</v>
      </c>
      <c r="X16" s="1624"/>
      <c r="Y16" s="1625"/>
      <c r="Z16" s="1624"/>
      <c r="AA16" s="1624"/>
      <c r="AC16" s="219"/>
      <c r="AD16" s="1943"/>
      <c r="AE16" s="1575" t="s">
        <v>8160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9" t="s">
        <v>1534</v>
      </c>
      <c r="J17" s="2026" t="s">
        <v>7138</v>
      </c>
      <c r="K17" s="3063" t="str">
        <f>IF($K16="","","Input Angka")</f>
        <v/>
      </c>
      <c r="L17" s="3063" t="str">
        <f>IF($K16="","","Angka LK")</f>
        <v/>
      </c>
      <c r="M17" s="3063" t="str">
        <f>IF($M16="","","Input Angka")</f>
        <v>Input Angka</v>
      </c>
      <c r="N17" s="3063" t="str">
        <f>IF($M16="","","Angka LK")</f>
        <v>Angka LK</v>
      </c>
      <c r="O17" s="3063" t="str">
        <f>IF($O16="","","Input Angka")</f>
        <v>Input Angka</v>
      </c>
      <c r="P17" s="3063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2" t="s">
        <v>8584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72803300</v>
      </c>
      <c r="AA17" s="2439">
        <f>IFERROR(IF(W17="",0,VLOOKUP(W17,COABARU!$K$3:$O$354,5,FALSE)),"")</f>
        <v>50055000</v>
      </c>
      <c r="AB17" s="1944"/>
      <c r="AC17" s="181" t="s">
        <v>1784</v>
      </c>
      <c r="AD17" s="3091"/>
      <c r="AE17" s="2324" t="s">
        <v>8164</v>
      </c>
      <c r="AF17" s="1581" t="s">
        <v>197</v>
      </c>
      <c r="AG17" s="1575"/>
      <c r="AH17" s="233"/>
      <c r="AI17" s="233"/>
      <c r="AJ17" s="233" t="s">
        <v>8166</v>
      </c>
      <c r="AK17" s="233" t="b">
        <v>1</v>
      </c>
      <c r="AL17" s="233"/>
      <c r="AM17" s="233"/>
      <c r="AN17" s="233"/>
      <c r="AO17" s="233" t="s">
        <v>8442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76">
        <v>101</v>
      </c>
      <c r="E18" s="3065" t="s">
        <v>8554</v>
      </c>
      <c r="F18" s="3066" t="s">
        <v>346</v>
      </c>
      <c r="G18" s="3066" t="s">
        <v>1784</v>
      </c>
      <c r="H18" s="3066" t="s">
        <v>8554</v>
      </c>
      <c r="I18" s="3067" t="str">
        <f>IF(COUNTIF(H18,H18)=1,"Ya","")</f>
        <v>Ya</v>
      </c>
      <c r="J18" s="3068" t="s">
        <v>834</v>
      </c>
      <c r="K18" s="3077"/>
      <c r="L18" s="3083">
        <f>IF(K18=0,0,IF(J18="K",K18*-1,K18))</f>
        <v>0</v>
      </c>
      <c r="M18" s="3077">
        <v>140758000</v>
      </c>
      <c r="N18" s="277">
        <f>IF(M18=0,0,IF(J18="K",M18*-1,M18))</f>
        <v>140758000</v>
      </c>
      <c r="O18" s="3077">
        <v>120575000</v>
      </c>
      <c r="P18" s="277">
        <f>IF(O18=0,0,IF($J18="K",O18*-1,O18))</f>
        <v>120575000</v>
      </c>
      <c r="Q18" s="2435"/>
      <c r="R18" s="1580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8591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521146</v>
      </c>
      <c r="AA18" s="2439">
        <f>IFERROR(IF(W18="",0,VLOOKUP(W18,COABARU!$K$3:$O$354,5,FALSE)),"")</f>
        <v>27500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165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67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076">
        <v>102</v>
      </c>
      <c r="E19" s="3065" t="s">
        <v>8555</v>
      </c>
      <c r="F19" s="3066" t="s">
        <v>346</v>
      </c>
      <c r="G19" s="3066" t="s">
        <v>1784</v>
      </c>
      <c r="H19" s="3066" t="s">
        <v>8555</v>
      </c>
      <c r="I19" s="2870" t="str">
        <f>IF(H19="","",IF(COUNTIF($H$18:H19,H19)=1,"Ya",""))</f>
        <v>Ya</v>
      </c>
      <c r="J19" s="3068" t="s">
        <v>834</v>
      </c>
      <c r="K19" s="995"/>
      <c r="L19" s="3083">
        <f t="shared" ref="L19:L82" si="1">IF(K19=0,0,IF(J19="K",K19*-1,K19))</f>
        <v>0</v>
      </c>
      <c r="M19" s="3077">
        <v>3996000</v>
      </c>
      <c r="N19" s="277">
        <f t="shared" ref="N19:N82" si="2">IF(M19=0,0,IF(J19="K",M19*-1,M19))</f>
        <v>3996000</v>
      </c>
      <c r="O19" s="3077">
        <v>2505000</v>
      </c>
      <c r="P19" s="277">
        <f t="shared" ref="P19:P82" si="3">IF(O19=0,0,IF($J19="K",O19*-1,O19))</f>
        <v>2505000</v>
      </c>
      <c r="Q19" s="2435"/>
      <c r="R19" s="1580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76">
        <v>105</v>
      </c>
      <c r="E20" s="3065" t="s">
        <v>8556</v>
      </c>
      <c r="F20" s="3066" t="s">
        <v>346</v>
      </c>
      <c r="G20" s="3066" t="s">
        <v>1784</v>
      </c>
      <c r="H20" s="3066" t="str">
        <f>E20</f>
        <v>Accounts receivable</v>
      </c>
      <c r="I20" s="2870" t="str">
        <f>IF(H20="","",IF(COUNTIF($H$18:H20,H20)=1,"Ya",""))</f>
        <v>Ya</v>
      </c>
      <c r="J20" s="3068" t="s">
        <v>834</v>
      </c>
      <c r="K20" s="995"/>
      <c r="L20" s="3083">
        <f t="shared" si="1"/>
        <v>0</v>
      </c>
      <c r="M20" s="3077">
        <v>200127050</v>
      </c>
      <c r="N20" s="277">
        <f t="shared" si="2"/>
        <v>200127050</v>
      </c>
      <c r="O20" s="3077">
        <v>150500000</v>
      </c>
      <c r="P20" s="277">
        <f t="shared" si="3"/>
        <v>150500000</v>
      </c>
      <c r="Q20" s="2435"/>
      <c r="R20" s="1580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1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76">
        <v>106</v>
      </c>
      <c r="E21" s="3065" t="s">
        <v>8557</v>
      </c>
      <c r="F21" s="3066" t="s">
        <v>346</v>
      </c>
      <c r="G21" s="3066" t="s">
        <v>1784</v>
      </c>
      <c r="H21" s="3066" t="str">
        <f t="shared" ref="H21:H32" si="6">E21</f>
        <v>Allowance for bad debts</v>
      </c>
      <c r="I21" s="2870" t="str">
        <f>IF(H21="","",IF(COUNTIF($H$18:H21,H21)=1,"Ya",""))</f>
        <v>Ya</v>
      </c>
      <c r="J21" s="3068" t="s">
        <v>1997</v>
      </c>
      <c r="K21" s="995"/>
      <c r="L21" s="3083">
        <f t="shared" si="1"/>
        <v>0</v>
      </c>
      <c r="M21" s="3077">
        <v>3250000</v>
      </c>
      <c r="N21" s="277">
        <f t="shared" si="2"/>
        <v>-3250000</v>
      </c>
      <c r="O21" s="3077">
        <v>2500000</v>
      </c>
      <c r="P21" s="277">
        <f t="shared" si="3"/>
        <v>-2500000</v>
      </c>
      <c r="Q21" s="2435"/>
      <c r="R21" s="1580">
        <f>IFERROR(IF(F21="PENDAPATAN",L21*(Data1!$K$792/Data1!$K$791),IF(F21="BEBAN",L21*(Data1!$K$792/Data1!$K$791),L21)),"")</f>
        <v>0</v>
      </c>
      <c r="S21" s="178" t="s">
        <v>7715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76">
        <v>107</v>
      </c>
      <c r="E22" s="3065" t="s">
        <v>8558</v>
      </c>
      <c r="F22" s="3066" t="s">
        <v>346</v>
      </c>
      <c r="G22" s="3066" t="s">
        <v>1784</v>
      </c>
      <c r="H22" s="3066" t="str">
        <f t="shared" si="6"/>
        <v>Inventory</v>
      </c>
      <c r="I22" s="2870" t="str">
        <f>IF(H22="","",IF(COUNTIF($H$18:H22,H22)=1,"Ya",""))</f>
        <v>Ya</v>
      </c>
      <c r="J22" s="3068" t="s">
        <v>834</v>
      </c>
      <c r="K22" s="995"/>
      <c r="L22" s="3083">
        <f t="shared" si="1"/>
        <v>0</v>
      </c>
      <c r="M22" s="3077">
        <v>320557500</v>
      </c>
      <c r="N22" s="277">
        <f t="shared" si="2"/>
        <v>320557500</v>
      </c>
      <c r="O22" s="3077">
        <v>250000000</v>
      </c>
      <c r="P22" s="277">
        <f t="shared" si="3"/>
        <v>250000000</v>
      </c>
      <c r="Q22" s="2435"/>
      <c r="R22" s="1580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076">
        <v>109</v>
      </c>
      <c r="E23" s="3065" t="s">
        <v>8559</v>
      </c>
      <c r="F23" s="3066" t="s">
        <v>346</v>
      </c>
      <c r="G23" s="3066" t="s">
        <v>1784</v>
      </c>
      <c r="H23" s="3066" t="str">
        <f t="shared" si="6"/>
        <v>Office supplies inventory</v>
      </c>
      <c r="I23" s="2870" t="str">
        <f>IF(H23="","",IF(COUNTIF($H$18:H23,H23)=1,"Ya",""))</f>
        <v>Ya</v>
      </c>
      <c r="J23" s="3068" t="s">
        <v>834</v>
      </c>
      <c r="K23" s="995"/>
      <c r="L23" s="3083">
        <f t="shared" si="1"/>
        <v>0</v>
      </c>
      <c r="M23" s="3077">
        <v>1119647</v>
      </c>
      <c r="N23" s="277">
        <f t="shared" si="2"/>
        <v>1119647</v>
      </c>
      <c r="O23" s="3077">
        <v>873766</v>
      </c>
      <c r="P23" s="277">
        <f t="shared" si="3"/>
        <v>873766</v>
      </c>
      <c r="Q23" s="2435"/>
      <c r="R23" s="1580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3076">
        <v>210</v>
      </c>
      <c r="E24" s="3065" t="s">
        <v>8560</v>
      </c>
      <c r="F24" s="3066" t="s">
        <v>346</v>
      </c>
      <c r="G24" s="3066" t="s">
        <v>1999</v>
      </c>
      <c r="H24" s="3066" t="str">
        <f t="shared" si="6"/>
        <v>Land</v>
      </c>
      <c r="I24" s="2870" t="str">
        <f>IF(H24="","",IF(COUNTIF($H$18:H24,H24)=1,"Ya",""))</f>
        <v>Ya</v>
      </c>
      <c r="J24" s="3068" t="s">
        <v>834</v>
      </c>
      <c r="K24" s="995"/>
      <c r="L24" s="3083">
        <f t="shared" si="1"/>
        <v>0</v>
      </c>
      <c r="M24" s="3077">
        <v>250000000</v>
      </c>
      <c r="N24" s="277">
        <f t="shared" si="2"/>
        <v>250000000</v>
      </c>
      <c r="O24" s="3077">
        <v>250000000</v>
      </c>
      <c r="P24" s="277">
        <f t="shared" si="3"/>
        <v>250000000</v>
      </c>
      <c r="Q24" s="2435"/>
      <c r="R24" s="1580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3076">
        <v>220</v>
      </c>
      <c r="E25" s="3065" t="s">
        <v>8561</v>
      </c>
      <c r="F25" s="3066" t="s">
        <v>346</v>
      </c>
      <c r="G25" s="3066" t="s">
        <v>1999</v>
      </c>
      <c r="H25" s="3066" t="str">
        <f t="shared" si="6"/>
        <v>Buildings</v>
      </c>
      <c r="I25" s="2870" t="str">
        <f>IF(H25="","",IF(COUNTIF($H$18:H25,H25)=1,"Ya",""))</f>
        <v>Ya</v>
      </c>
      <c r="J25" s="3068" t="s">
        <v>834</v>
      </c>
      <c r="K25" s="995"/>
      <c r="L25" s="3083">
        <f t="shared" si="1"/>
        <v>0</v>
      </c>
      <c r="M25" s="3077">
        <v>375000000</v>
      </c>
      <c r="N25" s="277">
        <f t="shared" si="2"/>
        <v>375000000</v>
      </c>
      <c r="O25" s="3077">
        <v>375000000</v>
      </c>
      <c r="P25" s="277">
        <f t="shared" si="3"/>
        <v>375000000</v>
      </c>
      <c r="Q25" s="2435"/>
      <c r="R25" s="1580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4</v>
      </c>
      <c r="U25" s="1076"/>
      <c r="V25" s="1076"/>
      <c r="W25" s="5188" t="s">
        <v>7376</v>
      </c>
      <c r="X25" s="5189"/>
      <c r="Y25" s="5189"/>
      <c r="Z25" s="5189"/>
      <c r="AA25" s="5190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3076">
        <v>221</v>
      </c>
      <c r="E26" s="3065" t="s">
        <v>8562</v>
      </c>
      <c r="F26" s="3066" t="s">
        <v>346</v>
      </c>
      <c r="G26" s="3066" t="s">
        <v>1999</v>
      </c>
      <c r="H26" s="3066" t="str">
        <f t="shared" si="6"/>
        <v>Accum. depn.-buildings</v>
      </c>
      <c r="I26" s="2870" t="str">
        <f>IF(H26="","",IF(COUNTIF($H$18:H26,H26)=1,"Ya",""))</f>
        <v>Ya</v>
      </c>
      <c r="J26" s="3068" t="s">
        <v>1997</v>
      </c>
      <c r="K26" s="995"/>
      <c r="L26" s="3083">
        <f t="shared" si="1"/>
        <v>0</v>
      </c>
      <c r="M26" s="3077">
        <v>74625000</v>
      </c>
      <c r="N26" s="277">
        <f t="shared" si="2"/>
        <v>-74625000</v>
      </c>
      <c r="O26" s="3077">
        <v>55500000</v>
      </c>
      <c r="P26" s="277">
        <f t="shared" si="3"/>
        <v>-55500000</v>
      </c>
      <c r="Q26" s="2435"/>
      <c r="R26" s="1580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1465037497</v>
      </c>
      <c r="U26" s="2146"/>
      <c r="V26" s="316"/>
      <c r="W26" s="2362" t="s">
        <v>1420</v>
      </c>
      <c r="X26" s="2363" t="str">
        <f>X15</f>
        <v>Periode 31 Desember 2024 Ekstrapolasi</v>
      </c>
      <c r="Y26" s="2363" t="str">
        <f>Y15</f>
        <v>Periode  As it is</v>
      </c>
      <c r="Z26" s="2363" t="str">
        <f>Z15</f>
        <v>Periode 31 Desember 2024</v>
      </c>
      <c r="AA26" s="2363" t="str">
        <f>AA15</f>
        <v>Periode 31 Desember 2023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3076">
        <v>230</v>
      </c>
      <c r="E27" s="3065" t="s">
        <v>8563</v>
      </c>
      <c r="F27" s="3066" t="s">
        <v>346</v>
      </c>
      <c r="G27" s="3066" t="s">
        <v>1999</v>
      </c>
      <c r="H27" s="3066" t="str">
        <f t="shared" si="6"/>
        <v>Machinery and equipment</v>
      </c>
      <c r="I27" s="2870" t="str">
        <f>IF(H27="","",IF(COUNTIF($H$18:H27,H27)=1,"Ya",""))</f>
        <v>Ya</v>
      </c>
      <c r="J27" s="3068" t="s">
        <v>834</v>
      </c>
      <c r="K27" s="995"/>
      <c r="L27" s="3083">
        <f t="shared" si="1"/>
        <v>0</v>
      </c>
      <c r="M27" s="3077">
        <v>165507000</v>
      </c>
      <c r="N27" s="277">
        <f t="shared" si="2"/>
        <v>165507000</v>
      </c>
      <c r="O27" s="3077">
        <v>150500000</v>
      </c>
      <c r="P27" s="277">
        <f t="shared" si="3"/>
        <v>150500000</v>
      </c>
      <c r="Q27" s="2435"/>
      <c r="R27" s="1580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899258680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4">
        <f>IF(G28="","",VLOOKUP(G28,Sheet4!$A$2:$C$12,3,0))</f>
        <v>2</v>
      </c>
      <c r="C28" s="172">
        <v>11</v>
      </c>
      <c r="D28" s="3076">
        <v>231</v>
      </c>
      <c r="E28" s="3065" t="s">
        <v>8564</v>
      </c>
      <c r="F28" s="3066" t="s">
        <v>346</v>
      </c>
      <c r="G28" s="3066" t="s">
        <v>1999</v>
      </c>
      <c r="H28" s="3066" t="str">
        <f t="shared" si="6"/>
        <v>Accum. depn.- mach.&amp; equip.</v>
      </c>
      <c r="I28" s="2870" t="str">
        <f>IF(H28="","",IF(COUNTIF($H$18:H28,H28)=1,"Ya",""))</f>
        <v>Ya</v>
      </c>
      <c r="J28" s="3068" t="s">
        <v>1997</v>
      </c>
      <c r="K28" s="995"/>
      <c r="L28" s="3083">
        <f t="shared" si="1"/>
        <v>0</v>
      </c>
      <c r="M28" s="3077">
        <v>38984800</v>
      </c>
      <c r="N28" s="277">
        <f t="shared" si="2"/>
        <v>-38984800</v>
      </c>
      <c r="O28" s="3077">
        <v>26086600</v>
      </c>
      <c r="P28" s="277">
        <f t="shared" si="3"/>
        <v>-26086600</v>
      </c>
      <c r="Q28" s="2435"/>
      <c r="R28" s="1580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1709675230</v>
      </c>
      <c r="U28" s="2146"/>
      <c r="V28" s="316"/>
      <c r="W28" s="2442" t="s">
        <v>7737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4">
        <f>IF(G29="","",VLOOKUP(G29,Sheet4!$A$2:$C$12,3,0))</f>
        <v>2</v>
      </c>
      <c r="C29" s="172">
        <v>12</v>
      </c>
      <c r="D29" s="3076">
        <v>240</v>
      </c>
      <c r="E29" s="3065" t="s">
        <v>8565</v>
      </c>
      <c r="F29" s="3066" t="s">
        <v>346</v>
      </c>
      <c r="G29" s="3066" t="s">
        <v>1999</v>
      </c>
      <c r="H29" s="3066" t="str">
        <f t="shared" si="6"/>
        <v>Automotive equipment</v>
      </c>
      <c r="I29" s="2870" t="str">
        <f>IF(H29="","",IF(COUNTIF($H$18:H29,H29)=1,"Ya",""))</f>
        <v>Ya</v>
      </c>
      <c r="J29" s="3068" t="s">
        <v>834</v>
      </c>
      <c r="K29" s="995"/>
      <c r="L29" s="3083">
        <f t="shared" si="1"/>
        <v>0</v>
      </c>
      <c r="M29" s="3077">
        <v>125750000</v>
      </c>
      <c r="N29" s="277">
        <f t="shared" si="2"/>
        <v>125750000</v>
      </c>
      <c r="O29" s="3077">
        <v>125750000</v>
      </c>
      <c r="P29" s="277">
        <f t="shared" si="3"/>
        <v>125750000</v>
      </c>
      <c r="Q29" s="2435"/>
      <c r="R29" s="1580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1161742500</v>
      </c>
      <c r="U29" s="2146"/>
      <c r="V29" s="316"/>
      <c r="W29" s="2438" t="s">
        <v>8591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521146</v>
      </c>
      <c r="AA29" s="2439">
        <f>IFERROR(IF(W29="",0,VLOOKUP(W29,COABARU!$K$3:$O$354,5,FALSE)),"")</f>
        <v>27500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4">
        <f>IF(G30="","",VLOOKUP(G30,Sheet4!$A$2:$C$12,3,0))</f>
        <v>2</v>
      </c>
      <c r="C30" s="172">
        <v>13</v>
      </c>
      <c r="D30" s="3076">
        <v>241</v>
      </c>
      <c r="E30" s="3065" t="s">
        <v>8566</v>
      </c>
      <c r="F30" s="3066" t="s">
        <v>346</v>
      </c>
      <c r="G30" s="3066" t="s">
        <v>1999</v>
      </c>
      <c r="H30" s="3066" t="str">
        <f t="shared" si="6"/>
        <v>Accum. depn.- auto. equip.</v>
      </c>
      <c r="I30" s="2870" t="str">
        <f>IF(H30="","",IF(COUNTIF($H$18:H30,H30)=1,"Ya",""))</f>
        <v>Ya</v>
      </c>
      <c r="J30" s="3068" t="s">
        <v>1997</v>
      </c>
      <c r="K30" s="995"/>
      <c r="L30" s="3083">
        <f t="shared" si="1"/>
        <v>0</v>
      </c>
      <c r="M30" s="3077">
        <v>21765400</v>
      </c>
      <c r="N30" s="277">
        <f t="shared" si="2"/>
        <v>-21765400</v>
      </c>
      <c r="O30" s="3077">
        <v>15279800</v>
      </c>
      <c r="P30" s="277">
        <f t="shared" si="3"/>
        <v>-15279800</v>
      </c>
      <c r="Q30" s="2435"/>
      <c r="R30" s="1580">
        <f>IFERROR(IF(F30="PENDAPATAN",L30*(Data1!$K$792/Data1!$K$791),IF(F30="BEBAN",L30*(Data1!$K$792/Data1!$K$791),L30)),"")</f>
        <v>0</v>
      </c>
      <c r="S30" s="178" t="s">
        <v>7715</v>
      </c>
      <c r="T30" s="2142">
        <f>COABARU!Z7</f>
        <v>206728314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4">
        <f>IF(G31="","",VLOOKUP(G31,Sheet4!$A$2:$C$12,3,0))</f>
        <v>2</v>
      </c>
      <c r="C31" s="172">
        <v>14</v>
      </c>
      <c r="D31" s="3076">
        <v>250</v>
      </c>
      <c r="E31" s="3065" t="s">
        <v>8567</v>
      </c>
      <c r="F31" s="3066" t="s">
        <v>346</v>
      </c>
      <c r="G31" s="3066" t="s">
        <v>1999</v>
      </c>
      <c r="H31" s="3066" t="str">
        <f t="shared" si="6"/>
        <v>Office furniture &amp; fixtures</v>
      </c>
      <c r="I31" s="2870" t="str">
        <f>IF(H31="","",IF(COUNTIF($H$18:H31,H31)=1,"Ya",""))</f>
        <v>Ya</v>
      </c>
      <c r="J31" s="3068" t="s">
        <v>834</v>
      </c>
      <c r="K31" s="995"/>
      <c r="L31" s="3083">
        <f t="shared" si="1"/>
        <v>0</v>
      </c>
      <c r="M31" s="3077">
        <v>55850000</v>
      </c>
      <c r="N31" s="277">
        <f t="shared" si="2"/>
        <v>55850000</v>
      </c>
      <c r="O31" s="3077">
        <v>50250700</v>
      </c>
      <c r="P31" s="277">
        <f t="shared" si="3"/>
        <v>50250700</v>
      </c>
      <c r="Q31" s="2435"/>
      <c r="R31" s="1580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28005276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4">
        <f>IF(G32="","",VLOOKUP(G32,Sheet4!$A$2:$C$12,3,0))</f>
        <v>2</v>
      </c>
      <c r="C32" s="172">
        <v>15</v>
      </c>
      <c r="D32" s="3076">
        <v>251</v>
      </c>
      <c r="E32" s="3065" t="s">
        <v>8568</v>
      </c>
      <c r="F32" s="3066" t="s">
        <v>346</v>
      </c>
      <c r="G32" s="3066" t="s">
        <v>1999</v>
      </c>
      <c r="H32" s="3066" t="str">
        <f t="shared" si="6"/>
        <v>Accum. depn.- off. furn.&amp; fix.</v>
      </c>
      <c r="I32" s="2870" t="str">
        <f>IF(H32="","",IF(COUNTIF($H$18:H32,H32)=1,"Ya",""))</f>
        <v>Ya</v>
      </c>
      <c r="J32" s="3068" t="s">
        <v>1997</v>
      </c>
      <c r="K32" s="995"/>
      <c r="L32" s="3083">
        <f t="shared" si="1"/>
        <v>0</v>
      </c>
      <c r="M32" s="3077">
        <v>35002500</v>
      </c>
      <c r="N32" s="277">
        <f t="shared" si="2"/>
        <v>-35002500</v>
      </c>
      <c r="O32" s="3077">
        <v>23758100</v>
      </c>
      <c r="P32" s="277">
        <f t="shared" si="3"/>
        <v>-23758100</v>
      </c>
      <c r="Q32" s="2435"/>
      <c r="R32" s="1580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565778817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/>
      </c>
      <c r="B33" s="1504" t="str">
        <f>IF(G33="","",VLOOKUP(G33,Sheet4!$A$2:$C$12,3,0))</f>
        <v/>
      </c>
      <c r="C33" s="172">
        <v>16</v>
      </c>
      <c r="D33" s="3076"/>
      <c r="E33" s="3065"/>
      <c r="F33" s="3066"/>
      <c r="G33" s="3066"/>
      <c r="H33" s="1542"/>
      <c r="I33" s="2870" t="str">
        <f>IF(H33="","",IF(COUNTIF($H$18:H33,H33)=1,"Ya",""))</f>
        <v/>
      </c>
      <c r="J33" s="3068"/>
      <c r="K33" s="995"/>
      <c r="L33" s="3083">
        <f t="shared" si="1"/>
        <v>0</v>
      </c>
      <c r="M33" s="3077"/>
      <c r="N33" s="277">
        <f t="shared" si="2"/>
        <v>0</v>
      </c>
      <c r="O33" s="3077"/>
      <c r="P33" s="277">
        <f t="shared" si="3"/>
        <v>0</v>
      </c>
      <c r="Q33" s="2435"/>
      <c r="R33" s="1580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207249460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str">
        <f t="shared" si="4"/>
        <v/>
      </c>
      <c r="AK33" s="233"/>
      <c r="AL33" s="233"/>
      <c r="AM33" s="233"/>
      <c r="AN33" s="233"/>
      <c r="AO33" s="233">
        <f t="shared" si="5"/>
        <v>0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4">
        <f>IF(G34="","",VLOOKUP(G34,Sheet4!$A$2:$C$12,3,0))</f>
        <v>3</v>
      </c>
      <c r="C34" s="172">
        <v>17</v>
      </c>
      <c r="D34" s="3076">
        <v>301</v>
      </c>
      <c r="E34" s="3065" t="s">
        <v>8569</v>
      </c>
      <c r="F34" s="3066" t="s">
        <v>1478</v>
      </c>
      <c r="G34" s="3066" t="s">
        <v>2000</v>
      </c>
      <c r="H34" s="3066" t="str">
        <f t="shared" ref="H34:H40" si="7">E34</f>
        <v>Accounts payable</v>
      </c>
      <c r="I34" s="2870" t="str">
        <f>IF(H34="","",IF(COUNTIF($H$18:H34,H34)=1,"Ya",""))</f>
        <v>Ya</v>
      </c>
      <c r="J34" s="3068" t="s">
        <v>1997</v>
      </c>
      <c r="K34" s="995"/>
      <c r="L34" s="3083">
        <f t="shared" si="1"/>
        <v>0</v>
      </c>
      <c r="M34" s="3077">
        <v>155267110</v>
      </c>
      <c r="N34" s="277">
        <f t="shared" si="2"/>
        <v>-155267110</v>
      </c>
      <c r="O34" s="3077">
        <v>200000025</v>
      </c>
      <c r="P34" s="277">
        <f t="shared" si="3"/>
        <v>-200000025</v>
      </c>
      <c r="Q34" s="2435"/>
      <c r="R34" s="1580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3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4">
        <f>IF(G35="","",VLOOKUP(G35,Sheet4!$A$2:$C$12,3,0))</f>
        <v>3</v>
      </c>
      <c r="C35" s="172">
        <v>18</v>
      </c>
      <c r="D35" s="3076">
        <v>302</v>
      </c>
      <c r="E35" s="3065" t="s">
        <v>8570</v>
      </c>
      <c r="F35" s="3066" t="s">
        <v>1478</v>
      </c>
      <c r="G35" s="3066" t="s">
        <v>2000</v>
      </c>
      <c r="H35" s="3066" t="str">
        <f t="shared" si="7"/>
        <v>Wages and Salarlos Payable</v>
      </c>
      <c r="I35" s="2870" t="str">
        <f>IF(H35="","",IF(COUNTIF($H$18:H35,H35)=1,"Ya",""))</f>
        <v>Ya</v>
      </c>
      <c r="J35" s="3068" t="s">
        <v>1997</v>
      </c>
      <c r="K35" s="995"/>
      <c r="L35" s="3083">
        <f t="shared" si="1"/>
        <v>0</v>
      </c>
      <c r="M35" s="3077">
        <v>175052600</v>
      </c>
      <c r="N35" s="277">
        <f t="shared" si="2"/>
        <v>-175052600</v>
      </c>
      <c r="O35" s="3077">
        <v>150007000</v>
      </c>
      <c r="P35" s="277">
        <f t="shared" si="3"/>
        <v>-150007000</v>
      </c>
      <c r="Q35" s="2435"/>
      <c r="R35" s="1580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352829966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4">
        <f>IF(G36="","",VLOOKUP(G36,Sheet4!$A$2:$C$12,3,0))</f>
        <v>3</v>
      </c>
      <c r="C36" s="172">
        <v>19</v>
      </c>
      <c r="D36" s="3076">
        <v>303</v>
      </c>
      <c r="E36" s="3065" t="s">
        <v>8571</v>
      </c>
      <c r="F36" s="3066" t="s">
        <v>1478</v>
      </c>
      <c r="G36" s="3066" t="s">
        <v>2000</v>
      </c>
      <c r="H36" s="3066" t="str">
        <f t="shared" si="7"/>
        <v>Accrued Property Taxes</v>
      </c>
      <c r="I36" s="2870" t="str">
        <f>IF(H36="","",IF(COUNTIF($H$18:H36,H36)=1,"Ya",""))</f>
        <v>Ya</v>
      </c>
      <c r="J36" s="3068" t="s">
        <v>1997</v>
      </c>
      <c r="K36" s="995"/>
      <c r="L36" s="3083">
        <f t="shared" si="1"/>
        <v>0</v>
      </c>
      <c r="M36" s="3077">
        <v>250000</v>
      </c>
      <c r="N36" s="277">
        <f t="shared" si="2"/>
        <v>-250000</v>
      </c>
      <c r="O36" s="3077">
        <v>250000</v>
      </c>
      <c r="P36" s="277">
        <f t="shared" si="3"/>
        <v>-250000</v>
      </c>
      <c r="Q36" s="2435"/>
      <c r="R36" s="1580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722530366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4">
        <f>IF(G37="","",VLOOKUP(G37,Sheet4!$A$2:$C$12,3,0))</f>
        <v>3</v>
      </c>
      <c r="C37" s="172">
        <v>20</v>
      </c>
      <c r="D37" s="3076">
        <v>304</v>
      </c>
      <c r="E37" s="3065" t="s">
        <v>8572</v>
      </c>
      <c r="F37" s="3066" t="s">
        <v>1478</v>
      </c>
      <c r="G37" s="3066" t="s">
        <v>2000</v>
      </c>
      <c r="H37" s="3066" t="str">
        <f t="shared" si="7"/>
        <v>Accrued Interest</v>
      </c>
      <c r="I37" s="2870" t="str">
        <f>IF(H37="","",IF(COUNTIF($H$18:H37,H37)=1,"Ya",""))</f>
        <v>Ya</v>
      </c>
      <c r="J37" s="3068" t="s">
        <v>1997</v>
      </c>
      <c r="K37" s="995"/>
      <c r="L37" s="3083">
        <f t="shared" si="1"/>
        <v>0</v>
      </c>
      <c r="M37" s="3077">
        <v>35980</v>
      </c>
      <c r="N37" s="277">
        <f t="shared" si="2"/>
        <v>-35980</v>
      </c>
      <c r="O37" s="3077">
        <v>25000</v>
      </c>
      <c r="P37" s="277">
        <f t="shared" si="3"/>
        <v>-25000</v>
      </c>
      <c r="Q37" s="2435"/>
      <c r="R37" s="1580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14710865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4">
        <f>IF(G38="","",VLOOKUP(G38,Sheet4!$A$2:$C$12,3,0))</f>
        <v>3</v>
      </c>
      <c r="C38" s="172">
        <v>21</v>
      </c>
      <c r="D38" s="3076">
        <v>305</v>
      </c>
      <c r="E38" s="3065" t="s">
        <v>8573</v>
      </c>
      <c r="F38" s="3066" t="s">
        <v>1478</v>
      </c>
      <c r="G38" s="3066" t="s">
        <v>2000</v>
      </c>
      <c r="H38" s="3066" t="str">
        <f t="shared" si="7"/>
        <v>Dividends payablo</v>
      </c>
      <c r="I38" s="2870" t="str">
        <f>IF(H38="","",IF(COUNTIF($H$18:H38,H38)=1,"Ya",""))</f>
        <v>Ya</v>
      </c>
      <c r="J38" s="3068" t="s">
        <v>1997</v>
      </c>
      <c r="K38" s="995"/>
      <c r="L38" s="3083">
        <f t="shared" si="1"/>
        <v>0</v>
      </c>
      <c r="M38" s="3077">
        <v>35000000</v>
      </c>
      <c r="N38" s="277">
        <f t="shared" si="2"/>
        <v>-35000000</v>
      </c>
      <c r="O38" s="3077">
        <v>30000000</v>
      </c>
      <c r="P38" s="277">
        <f t="shared" si="3"/>
        <v>-30000000</v>
      </c>
      <c r="Q38" s="2435"/>
      <c r="R38" s="1580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989760550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3</v>
      </c>
      <c r="B39" s="1504">
        <f>IF(G39="","",VLOOKUP(G39,Sheet4!$A$2:$C$12,3,0))</f>
        <v>3</v>
      </c>
      <c r="C39" s="172">
        <v>22</v>
      </c>
      <c r="D39" s="3076">
        <v>306</v>
      </c>
      <c r="E39" s="3065" t="s">
        <v>8574</v>
      </c>
      <c r="F39" s="3066" t="s">
        <v>1478</v>
      </c>
      <c r="G39" s="3066" t="s">
        <v>2000</v>
      </c>
      <c r="H39" s="3066" t="str">
        <f t="shared" si="7"/>
        <v>Income tax payable</v>
      </c>
      <c r="I39" s="2870" t="str">
        <f>IF(H39="","",IF(COUNTIF($H$18:H39,H39)=1,"Ya",""))</f>
        <v>Ya</v>
      </c>
      <c r="J39" s="3068" t="s">
        <v>1997</v>
      </c>
      <c r="K39" s="995"/>
      <c r="L39" s="3083">
        <f t="shared" si="1"/>
        <v>0</v>
      </c>
      <c r="M39" s="3077">
        <v>23127</v>
      </c>
      <c r="N39" s="277">
        <f t="shared" si="2"/>
        <v>-23127</v>
      </c>
      <c r="O39" s="3077">
        <v>17575</v>
      </c>
      <c r="P39" s="277">
        <f t="shared" si="3"/>
        <v>-17575</v>
      </c>
      <c r="Q39" s="2435"/>
      <c r="R39" s="1580">
        <f>IFERROR(IF(F39="PENDAPATAN",L39*(Data1!$K$792/Data1!$K$791),IF(F39="BEBAN",L39*(Data1!$K$792/Data1!$K$791),L39)),"")</f>
        <v>0</v>
      </c>
      <c r="S39" s="178" t="s">
        <v>7715</v>
      </c>
      <c r="T39" s="2142">
        <f>COABARU!AB7</f>
        <v>193093000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4</v>
      </c>
      <c r="B40" s="1504">
        <f>IF(G40="","",VLOOKUP(G40,Sheet4!$A$2:$C$12,3,0))</f>
        <v>4</v>
      </c>
      <c r="C40" s="172">
        <v>23</v>
      </c>
      <c r="D40" s="3076">
        <v>401</v>
      </c>
      <c r="E40" s="3065" t="s">
        <v>8575</v>
      </c>
      <c r="F40" s="3066" t="s">
        <v>1478</v>
      </c>
      <c r="G40" s="1542" t="s">
        <v>2001</v>
      </c>
      <c r="H40" s="3066" t="str">
        <f t="shared" si="7"/>
        <v>Notes payable-long term</v>
      </c>
      <c r="I40" s="2870" t="str">
        <f>IF(H40="","",IF(COUNTIF($H$18:H40,H40)=1,"Ya",""))</f>
        <v>Ya</v>
      </c>
      <c r="J40" s="3068" t="s">
        <v>1997</v>
      </c>
      <c r="K40" s="995"/>
      <c r="L40" s="3083">
        <f t="shared" si="1"/>
        <v>0</v>
      </c>
      <c r="M40" s="3077">
        <v>200150000</v>
      </c>
      <c r="N40" s="277">
        <f t="shared" si="2"/>
        <v>-200150000</v>
      </c>
      <c r="O40" s="3077">
        <v>250000000</v>
      </c>
      <c r="P40" s="277">
        <f t="shared" si="3"/>
        <v>-250000000</v>
      </c>
      <c r="Q40" s="2435"/>
      <c r="R40" s="1580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243423000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/>
      </c>
      <c r="B41" s="1504" t="str">
        <f>IF(G41="","",VLOOKUP(G41,Sheet4!$A$2:$C$12,3,0))</f>
        <v/>
      </c>
      <c r="C41" s="172">
        <v>24</v>
      </c>
      <c r="D41" s="3076"/>
      <c r="E41" s="3065"/>
      <c r="F41" s="3066"/>
      <c r="G41" s="1542"/>
      <c r="H41" s="1542"/>
      <c r="I41" s="2870" t="str">
        <f>IF(H41="","",IF(COUNTIF($H$18:H41,H41)=1,"Ya",""))</f>
        <v/>
      </c>
      <c r="J41" s="3068" t="s">
        <v>2047</v>
      </c>
      <c r="K41" s="995"/>
      <c r="L41" s="3083">
        <f t="shared" si="1"/>
        <v>0</v>
      </c>
      <c r="M41" s="3077"/>
      <c r="N41" s="277">
        <f t="shared" si="2"/>
        <v>0</v>
      </c>
      <c r="O41" s="3077"/>
      <c r="P41" s="277">
        <f t="shared" si="3"/>
        <v>0</v>
      </c>
      <c r="Q41" s="2435"/>
      <c r="R41" s="1580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630299600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str">
        <f t="shared" si="4"/>
        <v/>
      </c>
      <c r="AK41" s="233"/>
      <c r="AL41" s="233"/>
      <c r="AM41" s="233"/>
      <c r="AN41" s="233"/>
      <c r="AO41" s="233">
        <f t="shared" si="5"/>
        <v>0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5</v>
      </c>
      <c r="B42" s="1504">
        <f>IF(G42="","",VLOOKUP(G42,Sheet4!$A$2:$C$12,3,0))</f>
        <v>5</v>
      </c>
      <c r="C42" s="172">
        <v>25</v>
      </c>
      <c r="D42" s="3076">
        <v>501</v>
      </c>
      <c r="E42" s="3065" t="s">
        <v>8576</v>
      </c>
      <c r="F42" s="3066" t="s">
        <v>1532</v>
      </c>
      <c r="G42" s="1542" t="s">
        <v>1789</v>
      </c>
      <c r="H42" s="3066" t="str">
        <f t="shared" ref="H42:H45" si="8">E42</f>
        <v>Common stock</v>
      </c>
      <c r="I42" s="2870" t="str">
        <f>IF(H42="","",IF(COUNTIF($H$18:H42,H42)=1,"Ya",""))</f>
        <v>Ya</v>
      </c>
      <c r="J42" s="3068" t="s">
        <v>1997</v>
      </c>
      <c r="K42" s="995"/>
      <c r="L42" s="3083">
        <f t="shared" si="1"/>
        <v>0</v>
      </c>
      <c r="M42" s="3077">
        <v>250000000</v>
      </c>
      <c r="N42" s="277">
        <f t="shared" si="2"/>
        <v>-250000000</v>
      </c>
      <c r="O42" s="3077">
        <v>250000000</v>
      </c>
      <c r="P42" s="277">
        <f t="shared" si="3"/>
        <v>-250000000</v>
      </c>
      <c r="Q42" s="2435"/>
      <c r="R42" s="1580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193368000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4">
        <f>IF(G43="","",VLOOKUP(G43,Sheet4!$A$2:$C$12,3,0))</f>
        <v>6</v>
      </c>
      <c r="C43" s="172">
        <v>26</v>
      </c>
      <c r="D43" s="3076">
        <v>601</v>
      </c>
      <c r="E43" s="3065" t="s">
        <v>8577</v>
      </c>
      <c r="F43" s="3066" t="s">
        <v>1532</v>
      </c>
      <c r="G43" s="1542" t="s">
        <v>7628</v>
      </c>
      <c r="H43" s="3066" t="str">
        <f t="shared" si="8"/>
        <v>Retained earnings</v>
      </c>
      <c r="I43" s="2870" t="str">
        <f>IF(H43="","",IF(COUNTIF($H$18:H43,H43)=1,"Ya",""))</f>
        <v>Ya</v>
      </c>
      <c r="J43" s="3068" t="s">
        <v>1997</v>
      </c>
      <c r="K43" s="3077"/>
      <c r="L43" s="3083">
        <f t="shared" si="1"/>
        <v>0</v>
      </c>
      <c r="M43" s="3077">
        <v>472530366</v>
      </c>
      <c r="N43" s="277">
        <f t="shared" si="2"/>
        <v>-472530366</v>
      </c>
      <c r="O43" s="3077">
        <v>304437366</v>
      </c>
      <c r="P43" s="277">
        <f t="shared" si="3"/>
        <v>-304437366</v>
      </c>
      <c r="Q43" s="2435"/>
      <c r="R43" s="1580">
        <f>IFERROR(IF(F43="PENDAPATAN",L43*(Data1!$K$792/Data1!$K$791),IF(F43="BEBAN",L43*(Data1!$K$792/Data1!$K$791),L43)),"")</f>
        <v>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6</v>
      </c>
      <c r="B44" s="1504">
        <f>IF(G44="","",VLOOKUP(G44,Sheet4!$A$2:$C$12,3,0))</f>
        <v>6</v>
      </c>
      <c r="C44" s="172">
        <v>27</v>
      </c>
      <c r="D44" s="3076">
        <v>610</v>
      </c>
      <c r="E44" s="3065" t="s">
        <v>8578</v>
      </c>
      <c r="F44" s="3066" t="s">
        <v>1532</v>
      </c>
      <c r="G44" s="1542" t="s">
        <v>7628</v>
      </c>
      <c r="H44" s="3066" t="str">
        <f t="shared" si="8"/>
        <v>Dividends</v>
      </c>
      <c r="I44" s="2870" t="str">
        <f>IF(H44="","",IF(COUNTIF($H$18:H44,H44)=1,"Ya",""))</f>
        <v>Ya</v>
      </c>
      <c r="J44" s="3068" t="s">
        <v>834</v>
      </c>
      <c r="K44" s="3077"/>
      <c r="L44" s="277">
        <f t="shared" si="1"/>
        <v>0</v>
      </c>
      <c r="M44" s="3077">
        <v>30000000</v>
      </c>
      <c r="N44" s="277">
        <f t="shared" si="2"/>
        <v>30000000</v>
      </c>
      <c r="O44" s="3077">
        <v>25000000</v>
      </c>
      <c r="P44" s="277">
        <f t="shared" si="3"/>
        <v>25000000</v>
      </c>
      <c r="Q44" s="2435"/>
      <c r="R44" s="1580">
        <f>IFERROR(IF(F44="PENDAPATAN",L44*(Data1!$K$792/Data1!$K$791),IF(F44="BEBAN",L44*(Data1!$K$792/Data1!$K$791),L44)),"")</f>
        <v>0</v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6</v>
      </c>
      <c r="B45" s="1504">
        <f>IF(G45="","",VLOOKUP(G45,Sheet4!$A$2:$C$12,3,0))</f>
        <v>6</v>
      </c>
      <c r="C45" s="172">
        <v>28</v>
      </c>
      <c r="D45" s="3076">
        <v>605</v>
      </c>
      <c r="E45" s="3065" t="s">
        <v>8579</v>
      </c>
      <c r="F45" s="3066" t="s">
        <v>1532</v>
      </c>
      <c r="G45" s="1542" t="s">
        <v>7628</v>
      </c>
      <c r="H45" s="3066" t="str">
        <f t="shared" si="8"/>
        <v>Current net income</v>
      </c>
      <c r="I45" s="2870" t="str">
        <f>IF(H45="","",IF(COUNTIF($H$18:H45,H45)=1,"Ya",""))</f>
        <v>Ya</v>
      </c>
      <c r="J45" s="3068" t="s">
        <v>1997</v>
      </c>
      <c r="K45" s="3077"/>
      <c r="L45" s="277">
        <f t="shared" si="1"/>
        <v>0</v>
      </c>
      <c r="M45" s="3077">
        <v>206728314</v>
      </c>
      <c r="N45" s="277">
        <f t="shared" si="2"/>
        <v>-206728314</v>
      </c>
      <c r="O45" s="3077">
        <v>193093000</v>
      </c>
      <c r="P45" s="277">
        <f t="shared" si="3"/>
        <v>-193093000</v>
      </c>
      <c r="Q45" s="2435"/>
      <c r="R45" s="1580">
        <f>IFERROR(IF(F45="PENDAPATAN",L45*(Data1!$K$792/Data1!$K$791),IF(F45="BEBAN",L45*(Data1!$K$792/Data1!$K$791),L45)),"")</f>
        <v>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/>
      </c>
      <c r="B46" s="1504" t="str">
        <f>IF(G46="","",VLOOKUP(G46,Sheet4!$A$2:$C$12,3,0))</f>
        <v/>
      </c>
      <c r="C46" s="172">
        <v>29</v>
      </c>
      <c r="D46" s="3076"/>
      <c r="E46" s="3065"/>
      <c r="F46" s="3066"/>
      <c r="G46" s="1542"/>
      <c r="H46" s="1542"/>
      <c r="I46" s="2870" t="str">
        <f>IF(H46="","",IF(COUNTIF($H$18:H46,H46)=1,"Ya",""))</f>
        <v/>
      </c>
      <c r="J46" s="3068" t="s">
        <v>2047</v>
      </c>
      <c r="K46" s="995"/>
      <c r="L46" s="277">
        <f t="shared" si="1"/>
        <v>0</v>
      </c>
      <c r="M46" s="3077"/>
      <c r="N46" s="277">
        <f t="shared" si="2"/>
        <v>0</v>
      </c>
      <c r="O46" s="3077"/>
      <c r="P46" s="277">
        <f t="shared" si="3"/>
        <v>0</v>
      </c>
      <c r="Q46" s="2435"/>
      <c r="R46" s="1580">
        <f>IFERROR(IF(F46="PENDAPATAN",L46*(Data1!$K$792/Data1!$K$791),IF(F46="BEBAN",L46*(Data1!$K$792/Data1!$K$791),L46)),"")</f>
        <v>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str">
        <f t="shared" si="4"/>
        <v/>
      </c>
      <c r="AK46" s="233"/>
      <c r="AL46" s="233"/>
      <c r="AM46" s="233"/>
      <c r="AN46" s="233"/>
      <c r="AO46" s="233">
        <f t="shared" si="5"/>
        <v>0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7</v>
      </c>
      <c r="B47" s="1504">
        <f>IF(G47="","",VLOOKUP(G47,Sheet4!$A$2:$C$12,3,0))</f>
        <v>7</v>
      </c>
      <c r="C47" s="172">
        <v>30</v>
      </c>
      <c r="D47" s="3076">
        <v>701</v>
      </c>
      <c r="E47" s="3065" t="s">
        <v>8580</v>
      </c>
      <c r="F47" s="3066" t="s">
        <v>1483</v>
      </c>
      <c r="G47" s="1542" t="s">
        <v>1483</v>
      </c>
      <c r="H47" s="3066" t="str">
        <f t="shared" ref="H47:H48" si="9">E47</f>
        <v>Sales</v>
      </c>
      <c r="I47" s="2870" t="str">
        <f>IF(H47="","",IF(COUNTIF($H$18:H47,H47)=1,"Ya",""))</f>
        <v>Ya</v>
      </c>
      <c r="J47" s="3068" t="s">
        <v>1997</v>
      </c>
      <c r="K47" s="995"/>
      <c r="L47" s="277">
        <f t="shared" si="1"/>
        <v>0</v>
      </c>
      <c r="M47" s="3077">
        <v>1742726230</v>
      </c>
      <c r="N47" s="277">
        <f t="shared" si="2"/>
        <v>-1742726230</v>
      </c>
      <c r="O47" s="3077">
        <v>1500906500</v>
      </c>
      <c r="P47" s="277">
        <f t="shared" si="3"/>
        <v>-1500906500</v>
      </c>
      <c r="Q47" s="2435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7</v>
      </c>
      <c r="B48" s="1504">
        <f>IF(G48="","",VLOOKUP(G48,Sheet4!$A$2:$C$12,3,0))</f>
        <v>7</v>
      </c>
      <c r="C48" s="172">
        <v>31</v>
      </c>
      <c r="D48" s="3076">
        <v>703</v>
      </c>
      <c r="E48" s="3065" t="s">
        <v>8581</v>
      </c>
      <c r="F48" s="3066" t="s">
        <v>1483</v>
      </c>
      <c r="G48" s="1542" t="s">
        <v>1483</v>
      </c>
      <c r="H48" s="3066" t="str">
        <f t="shared" si="9"/>
        <v>Sales Returns &amp; Allowances</v>
      </c>
      <c r="I48" s="2870" t="str">
        <f>IF(H48="","",IF(COUNTIF($H$18:H48,H48)=1,"Ya",""))</f>
        <v>Ya</v>
      </c>
      <c r="J48" s="3068" t="s">
        <v>834</v>
      </c>
      <c r="K48" s="995"/>
      <c r="L48" s="277">
        <f t="shared" si="1"/>
        <v>0</v>
      </c>
      <c r="M48" s="3077">
        <v>33051000</v>
      </c>
      <c r="N48" s="277">
        <f t="shared" si="2"/>
        <v>33051000</v>
      </c>
      <c r="O48" s="3077">
        <v>29820000</v>
      </c>
      <c r="P48" s="277">
        <f t="shared" si="3"/>
        <v>29820000</v>
      </c>
      <c r="Q48" s="2435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/>
      </c>
      <c r="B49" s="1504" t="str">
        <f>IF(G49="","",VLOOKUP(G49,Sheet4!$A$2:$C$12,3,0))</f>
        <v/>
      </c>
      <c r="C49" s="172">
        <v>32</v>
      </c>
      <c r="D49" s="3076"/>
      <c r="E49" s="3065"/>
      <c r="F49" s="3066"/>
      <c r="G49" s="1542"/>
      <c r="H49" s="1542"/>
      <c r="I49" s="2870" t="str">
        <f>IF(H49="","",IF(COUNTIF($H$18:H49,H49)=1,"Ya",""))</f>
        <v/>
      </c>
      <c r="J49" s="3068" t="s">
        <v>2047</v>
      </c>
      <c r="K49" s="995"/>
      <c r="L49" s="277">
        <f t="shared" si="1"/>
        <v>0</v>
      </c>
      <c r="M49" s="3077"/>
      <c r="N49" s="277">
        <f t="shared" si="2"/>
        <v>0</v>
      </c>
      <c r="O49" s="3077"/>
      <c r="P49" s="277">
        <f t="shared" si="3"/>
        <v>0</v>
      </c>
      <c r="Q49" s="2435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str">
        <f t="shared" si="4"/>
        <v/>
      </c>
      <c r="AK49" s="233"/>
      <c r="AL49" s="233"/>
      <c r="AM49" s="233"/>
      <c r="AN49" s="233"/>
      <c r="AO49" s="233">
        <f t="shared" si="5"/>
        <v>0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4">
        <f>IF(G50="","",VLOOKUP(G50,Sheet4!$A$2:$C$12,3,0))</f>
        <v>8</v>
      </c>
      <c r="C50" s="172">
        <v>33</v>
      </c>
      <c r="D50" s="3076">
        <v>801</v>
      </c>
      <c r="E50" s="3065" t="s">
        <v>8582</v>
      </c>
      <c r="F50" s="3066" t="s">
        <v>1484</v>
      </c>
      <c r="G50" s="1542" t="s">
        <v>7135</v>
      </c>
      <c r="H50" s="3066" t="str">
        <f>E50</f>
        <v>Cost of Goods Sold</v>
      </c>
      <c r="I50" s="2870" t="str">
        <f>IF(H50="","",IF(COUNTIF($H$18:H50,H50)=1,"Ya",""))</f>
        <v>Ya</v>
      </c>
      <c r="J50" s="3068" t="s">
        <v>834</v>
      </c>
      <c r="K50" s="995"/>
      <c r="L50" s="277">
        <f t="shared" si="1"/>
        <v>0</v>
      </c>
      <c r="M50" s="3077">
        <v>1161742500</v>
      </c>
      <c r="N50" s="277">
        <f t="shared" si="2"/>
        <v>1161742500</v>
      </c>
      <c r="O50" s="3077">
        <v>989760550</v>
      </c>
      <c r="P50" s="277">
        <f t="shared" si="3"/>
        <v>989760550</v>
      </c>
      <c r="Q50" s="2435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/>
      </c>
      <c r="B51" s="1504" t="str">
        <f>IF(G51="","",VLOOKUP(G51,Sheet4!$A$2:$C$12,3,0))</f>
        <v/>
      </c>
      <c r="C51" s="172">
        <v>34</v>
      </c>
      <c r="D51" s="3076"/>
      <c r="E51" s="3065"/>
      <c r="F51" s="3066"/>
      <c r="G51" s="1542"/>
      <c r="H51" s="1542"/>
      <c r="I51" s="2870" t="str">
        <f>IF(H51="","",IF(COUNTIF($H$18:H51,H51)=1,"Ya",""))</f>
        <v/>
      </c>
      <c r="J51" s="3068" t="s">
        <v>2047</v>
      </c>
      <c r="K51" s="995"/>
      <c r="L51" s="277">
        <f t="shared" si="1"/>
        <v>0</v>
      </c>
      <c r="M51" s="3077"/>
      <c r="N51" s="277">
        <f t="shared" si="2"/>
        <v>0</v>
      </c>
      <c r="O51" s="3077"/>
      <c r="P51" s="277">
        <f t="shared" si="3"/>
        <v>0</v>
      </c>
      <c r="Q51" s="2435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str">
        <f t="shared" si="4"/>
        <v/>
      </c>
      <c r="AK51" s="233"/>
      <c r="AL51" s="233"/>
      <c r="AM51" s="233"/>
      <c r="AN51" s="233"/>
      <c r="AO51" s="233">
        <f t="shared" si="5"/>
        <v>0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4">
        <f>IF(G52="","",VLOOKUP(G52,Sheet4!$A$2:$C$12,3,0))</f>
        <v>9</v>
      </c>
      <c r="C52" s="172">
        <v>35</v>
      </c>
      <c r="D52" s="3076">
        <v>820</v>
      </c>
      <c r="E52" s="3065" t="s">
        <v>8583</v>
      </c>
      <c r="F52" s="3066" t="s">
        <v>1484</v>
      </c>
      <c r="G52" s="1542" t="s">
        <v>7377</v>
      </c>
      <c r="H52" s="3066" t="str">
        <f t="shared" ref="H52:H59" si="10">E52</f>
        <v>Wage and Salary Expense</v>
      </c>
      <c r="I52" s="2870" t="str">
        <f>IF(H52="","",IF(COUNTIF($H$18:H52,H52)=1,"Ya",""))</f>
        <v>Ya</v>
      </c>
      <c r="J52" s="3068" t="s">
        <v>834</v>
      </c>
      <c r="K52" s="995"/>
      <c r="L52" s="277">
        <f t="shared" si="1"/>
        <v>0</v>
      </c>
      <c r="M52" s="3077">
        <v>175864300</v>
      </c>
      <c r="N52" s="277">
        <f t="shared" si="2"/>
        <v>175864300</v>
      </c>
      <c r="O52" s="3077">
        <v>150850000</v>
      </c>
      <c r="P52" s="277">
        <f t="shared" si="3"/>
        <v>150850000</v>
      </c>
      <c r="Q52" s="2435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4">
        <f>IF(G53="","",VLOOKUP(G53,Sheet4!$A$2:$C$12,3,0))</f>
        <v>9</v>
      </c>
      <c r="C53" s="172">
        <v>36</v>
      </c>
      <c r="D53" s="3076">
        <v>821</v>
      </c>
      <c r="E53" s="3065" t="s">
        <v>8584</v>
      </c>
      <c r="F53" s="3066" t="s">
        <v>1484</v>
      </c>
      <c r="G53" s="1542" t="s">
        <v>7377</v>
      </c>
      <c r="H53" s="3066" t="str">
        <f t="shared" si="10"/>
        <v>Depreciation Expense</v>
      </c>
      <c r="I53" s="2870" t="str">
        <f>IF(H53="","",IF(COUNTIF($H$18:H53,H53)=1,"Ya",""))</f>
        <v>Ya</v>
      </c>
      <c r="J53" s="3068" t="s">
        <v>834</v>
      </c>
      <c r="K53" s="995"/>
      <c r="L53" s="277">
        <f t="shared" si="1"/>
        <v>0</v>
      </c>
      <c r="M53" s="3077">
        <v>72803300</v>
      </c>
      <c r="N53" s="277">
        <f t="shared" si="2"/>
        <v>72803300</v>
      </c>
      <c r="O53" s="3077">
        <v>50055000</v>
      </c>
      <c r="P53" s="277">
        <f t="shared" si="3"/>
        <v>50055000</v>
      </c>
      <c r="Q53" s="2435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9</v>
      </c>
      <c r="C54" s="172">
        <v>37</v>
      </c>
      <c r="D54" s="3076">
        <v>822</v>
      </c>
      <c r="E54" s="3065" t="s">
        <v>8585</v>
      </c>
      <c r="F54" s="3066" t="s">
        <v>1484</v>
      </c>
      <c r="G54" s="1542" t="s">
        <v>7377</v>
      </c>
      <c r="H54" s="3066" t="str">
        <f t="shared" si="10"/>
        <v>Office Supplies Expense</v>
      </c>
      <c r="I54" s="2870" t="str">
        <f>IF(H54="","",IF(COUNTIF($H$18:H54,H54)=1,"Ya",""))</f>
        <v>Ya</v>
      </c>
      <c r="J54" s="3068" t="s">
        <v>834</v>
      </c>
      <c r="K54" s="995"/>
      <c r="L54" s="277">
        <f t="shared" si="1"/>
        <v>0</v>
      </c>
      <c r="M54" s="3077">
        <v>12804590</v>
      </c>
      <c r="N54" s="277">
        <f t="shared" si="2"/>
        <v>12804590</v>
      </c>
      <c r="O54" s="3077">
        <v>10250000</v>
      </c>
      <c r="P54" s="277">
        <f t="shared" si="3"/>
        <v>10250000</v>
      </c>
      <c r="Q54" s="2435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9</v>
      </c>
      <c r="C55" s="172">
        <v>38</v>
      </c>
      <c r="D55" s="3076">
        <v>823</v>
      </c>
      <c r="E55" s="3065" t="s">
        <v>8586</v>
      </c>
      <c r="F55" s="3066" t="s">
        <v>1484</v>
      </c>
      <c r="G55" s="1542" t="s">
        <v>7377</v>
      </c>
      <c r="H55" s="3066" t="str">
        <f t="shared" si="10"/>
        <v>Repairs and Maintenance</v>
      </c>
      <c r="I55" s="2870" t="str">
        <f>IF(H55="","",IF(COUNTIF($H$18:H55,H55)=1,"Ya",""))</f>
        <v>Ya</v>
      </c>
      <c r="J55" s="3068" t="s">
        <v>834</v>
      </c>
      <c r="K55" s="995"/>
      <c r="L55" s="277">
        <f t="shared" si="1"/>
        <v>0</v>
      </c>
      <c r="M55" s="3077">
        <v>10780000</v>
      </c>
      <c r="N55" s="277">
        <f t="shared" si="2"/>
        <v>10780000</v>
      </c>
      <c r="O55" s="3077">
        <v>5075000</v>
      </c>
      <c r="P55" s="277">
        <f t="shared" si="3"/>
        <v>5075000</v>
      </c>
      <c r="Q55" s="2435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8</v>
      </c>
      <c r="B56" s="1504">
        <f>IF(G56="","",VLOOKUP(G56,Sheet4!$A$2:$C$12,3,0))</f>
        <v>9</v>
      </c>
      <c r="C56" s="172">
        <v>39</v>
      </c>
      <c r="D56" s="3076">
        <v>824</v>
      </c>
      <c r="E56" s="3065" t="s">
        <v>8587</v>
      </c>
      <c r="F56" s="3066" t="s">
        <v>1484</v>
      </c>
      <c r="G56" s="1542" t="s">
        <v>7377</v>
      </c>
      <c r="H56" s="3066" t="str">
        <f t="shared" si="10"/>
        <v>Property Tax</v>
      </c>
      <c r="I56" s="2870" t="str">
        <f>IF(H56="","",IF(COUNTIF($H$18:H56,H56)=1,"Ya",""))</f>
        <v>Ya</v>
      </c>
      <c r="J56" s="3068" t="s">
        <v>834</v>
      </c>
      <c r="K56" s="2798"/>
      <c r="L56" s="277">
        <f t="shared" si="1"/>
        <v>0</v>
      </c>
      <c r="M56" s="3077">
        <v>1968300</v>
      </c>
      <c r="N56" s="277">
        <f t="shared" si="2"/>
        <v>1968300</v>
      </c>
      <c r="O56" s="3077">
        <v>1968300</v>
      </c>
      <c r="P56" s="277">
        <f t="shared" si="3"/>
        <v>1968300</v>
      </c>
      <c r="Q56" s="2435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8</v>
      </c>
      <c r="B57" s="1504">
        <f>IF(G57="","",VLOOKUP(G57,Sheet4!$A$2:$C$12,3,0))</f>
        <v>9</v>
      </c>
      <c r="C57" s="172">
        <v>40</v>
      </c>
      <c r="D57" s="3076">
        <v>825</v>
      </c>
      <c r="E57" s="3065" t="s">
        <v>8588</v>
      </c>
      <c r="F57" s="3066" t="s">
        <v>1484</v>
      </c>
      <c r="G57" s="1542" t="s">
        <v>7377</v>
      </c>
      <c r="H57" s="3066" t="str">
        <f t="shared" si="10"/>
        <v>Utilities</v>
      </c>
      <c r="I57" s="2870" t="str">
        <f>IF(H57="","",IF(COUNTIF($H$18:H57,H57)=1,"Ya",""))</f>
        <v>Ya</v>
      </c>
      <c r="J57" s="3068" t="s">
        <v>834</v>
      </c>
      <c r="K57" s="995"/>
      <c r="L57" s="277">
        <f t="shared" si="1"/>
        <v>0</v>
      </c>
      <c r="M57" s="3077">
        <v>16419000</v>
      </c>
      <c r="N57" s="277">
        <f t="shared" si="2"/>
        <v>16419000</v>
      </c>
      <c r="O57" s="3077">
        <v>13359000</v>
      </c>
      <c r="P57" s="277">
        <f t="shared" si="3"/>
        <v>13359000</v>
      </c>
      <c r="Q57" s="2435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8</v>
      </c>
      <c r="B58" s="1504">
        <f>IF(G58="","",VLOOKUP(G58,Sheet4!$A$2:$C$12,3,0))</f>
        <v>9</v>
      </c>
      <c r="C58" s="172">
        <v>41</v>
      </c>
      <c r="D58" s="3076">
        <v>826</v>
      </c>
      <c r="E58" s="3065" t="s">
        <v>8589</v>
      </c>
      <c r="F58" s="3066" t="s">
        <v>1484</v>
      </c>
      <c r="G58" s="1542" t="s">
        <v>7377</v>
      </c>
      <c r="H58" s="3066" t="str">
        <f t="shared" si="10"/>
        <v>Miscellaneous Expense</v>
      </c>
      <c r="I58" s="2870" t="str">
        <f>IF(H58="","",IF(COUNTIF($H$18:H58,H58)=1,"Ya",""))</f>
        <v>Ya</v>
      </c>
      <c r="J58" s="3068" t="s">
        <v>834</v>
      </c>
      <c r="K58" s="995"/>
      <c r="L58" s="277">
        <f t="shared" si="1"/>
        <v>0</v>
      </c>
      <c r="M58" s="3077">
        <v>4493400</v>
      </c>
      <c r="N58" s="277">
        <f t="shared" si="2"/>
        <v>4493400</v>
      </c>
      <c r="O58" s="3077">
        <v>2250000</v>
      </c>
      <c r="P58" s="277">
        <f t="shared" si="3"/>
        <v>2250000</v>
      </c>
      <c r="Q58" s="2435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>8</v>
      </c>
      <c r="B59" s="1504">
        <f>IF(G59="","",VLOOKUP(G59,Sheet4!$A$2:$C$12,3,0))</f>
        <v>9</v>
      </c>
      <c r="C59" s="172">
        <v>42</v>
      </c>
      <c r="D59" s="3076">
        <v>827</v>
      </c>
      <c r="E59" s="3065" t="s">
        <v>8590</v>
      </c>
      <c r="F59" s="3066" t="s">
        <v>1484</v>
      </c>
      <c r="G59" s="1542" t="s">
        <v>7377</v>
      </c>
      <c r="H59" s="3066" t="str">
        <f t="shared" si="10"/>
        <v>Provision for Bad Debts</v>
      </c>
      <c r="I59" s="2870" t="str">
        <f>IF(H59="","",IF(COUNTIF($H$18:H59,H59)=1,"Ya",""))</f>
        <v>Ya</v>
      </c>
      <c r="J59" s="3068" t="s">
        <v>834</v>
      </c>
      <c r="K59" s="995"/>
      <c r="L59" s="277">
        <f t="shared" si="1"/>
        <v>0</v>
      </c>
      <c r="M59" s="3077">
        <v>1500285</v>
      </c>
      <c r="N59" s="277">
        <f t="shared" si="2"/>
        <v>1500285</v>
      </c>
      <c r="O59" s="3077">
        <v>1289300</v>
      </c>
      <c r="P59" s="277">
        <f t="shared" si="3"/>
        <v>1289300</v>
      </c>
      <c r="Q59" s="2435"/>
      <c r="R59" s="1580" t="str">
        <f>IFERROR(IF(F59="PENDAPATAN",L59*(Data1!$K$792/Data1!$K$791),IF(F59="BEBAN",L59*(Data1!$K$792/Data1!$K$791),L59)),"")</f>
        <v/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b">
        <f t="shared" si="4"/>
        <v>0</v>
      </c>
      <c r="AK59" s="233"/>
      <c r="AL59" s="233"/>
      <c r="AM59" s="233"/>
      <c r="AN59" s="233"/>
      <c r="AO59" s="233">
        <f t="shared" si="5"/>
        <v>3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076"/>
      <c r="E60" s="3065"/>
      <c r="F60" s="3066"/>
      <c r="G60" s="1542"/>
      <c r="H60" s="1542"/>
      <c r="I60" s="2870" t="str">
        <f>IF(H60="","",IF(COUNTIF($H$18:H60,H60)=1,"Ya",""))</f>
        <v/>
      </c>
      <c r="J60" s="3068" t="s">
        <v>2047</v>
      </c>
      <c r="K60" s="995"/>
      <c r="L60" s="277">
        <f t="shared" si="1"/>
        <v>0</v>
      </c>
      <c r="M60" s="3077"/>
      <c r="N60" s="277">
        <f t="shared" si="2"/>
        <v>0</v>
      </c>
      <c r="O60" s="3077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>9</v>
      </c>
      <c r="B61" s="1504">
        <f>IF(G61="","",VLOOKUP(G61,Sheet4!$A$2:$C$12,3,0))</f>
        <v>11</v>
      </c>
      <c r="C61" s="172">
        <v>44</v>
      </c>
      <c r="D61" s="3076">
        <v>901</v>
      </c>
      <c r="E61" s="3065" t="s">
        <v>8591</v>
      </c>
      <c r="F61" s="3066" t="s">
        <v>1484</v>
      </c>
      <c r="G61" s="1542" t="s">
        <v>7137</v>
      </c>
      <c r="H61" s="3066" t="str">
        <f t="shared" ref="H61:H63" si="11">E61</f>
        <v>Interest Expense</v>
      </c>
      <c r="I61" s="2870" t="str">
        <f>IF(H61="","",IF(COUNTIF($H$18:H61,H61)=1,"Ya",""))</f>
        <v>Ya</v>
      </c>
      <c r="J61" s="3068" t="s">
        <v>834</v>
      </c>
      <c r="K61" s="995"/>
      <c r="L61" s="277">
        <f t="shared" si="1"/>
        <v>0</v>
      </c>
      <c r="M61" s="3077">
        <v>521146</v>
      </c>
      <c r="N61" s="277">
        <f t="shared" si="2"/>
        <v>521146</v>
      </c>
      <c r="O61" s="3077">
        <v>275000</v>
      </c>
      <c r="P61" s="277">
        <f t="shared" si="3"/>
        <v>275000</v>
      </c>
      <c r="Q61" s="2435"/>
      <c r="R61" s="1580" t="str">
        <f>IFERROR(IF(F61="PENDAPATAN",L61*(Data1!$K$792/Data1!$K$791),IF(F61="BEBAN",L61*(Data1!$K$792/Data1!$K$791),L61)),"")</f>
        <v/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b">
        <f t="shared" si="4"/>
        <v>0</v>
      </c>
      <c r="AK61" s="233"/>
      <c r="AL61" s="233"/>
      <c r="AM61" s="233"/>
      <c r="AN61" s="233"/>
      <c r="AO61" s="233">
        <f t="shared" si="5"/>
        <v>3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>9</v>
      </c>
      <c r="B62" s="1504">
        <f>IF(G62="","",VLOOKUP(G62,Sheet4!$A$2:$C$12,3,0))</f>
        <v>10</v>
      </c>
      <c r="C62" s="172">
        <v>45</v>
      </c>
      <c r="D62" s="3076">
        <v>910</v>
      </c>
      <c r="E62" s="3065" t="s">
        <v>8592</v>
      </c>
      <c r="F62" s="3066" t="s">
        <v>1483</v>
      </c>
      <c r="G62" s="1542" t="s">
        <v>7136</v>
      </c>
      <c r="H62" s="3066" t="str">
        <f t="shared" si="11"/>
        <v>Gain(Loss)Sale of Fixed Assets</v>
      </c>
      <c r="I62" s="2870" t="str">
        <f>IF(H62="","",IF(COUNTIF($H$18:H62,H62)=1,"Ya",""))</f>
        <v>Ya</v>
      </c>
      <c r="J62" s="3068" t="s">
        <v>1997</v>
      </c>
      <c r="K62" s="995"/>
      <c r="L62" s="277">
        <f t="shared" si="1"/>
        <v>0</v>
      </c>
      <c r="M62" s="3077">
        <v>25975</v>
      </c>
      <c r="N62" s="277">
        <f t="shared" si="2"/>
        <v>-25975</v>
      </c>
      <c r="O62" s="3077">
        <v>250000</v>
      </c>
      <c r="P62" s="277">
        <f t="shared" si="3"/>
        <v>-250000</v>
      </c>
      <c r="Q62" s="2435"/>
      <c r="R62" s="1580" t="str">
        <f>IFERROR(IF(F62="PENDAPATAN",L62*(Data1!$K$792/Data1!$K$791),IF(F62="BEBAN",L62*(Data1!$K$792/Data1!$K$791),L62)),"")</f>
        <v/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b">
        <f t="shared" si="4"/>
        <v>0</v>
      </c>
      <c r="AK62" s="233"/>
      <c r="AL62" s="233"/>
      <c r="AM62" s="233"/>
      <c r="AN62" s="233"/>
      <c r="AO62" s="233">
        <f t="shared" si="5"/>
        <v>3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>
        <f>IF(G63="","",VLOOKUP(G63,Sheet4!$A$2:$C$12,3,0))</f>
        <v>10</v>
      </c>
      <c r="C63" s="172">
        <v>46</v>
      </c>
      <c r="D63" s="3076">
        <v>920</v>
      </c>
      <c r="E63" s="3065" t="s">
        <v>8593</v>
      </c>
      <c r="F63" s="3066" t="s">
        <v>1483</v>
      </c>
      <c r="G63" s="1542" t="s">
        <v>7136</v>
      </c>
      <c r="H63" s="3066" t="str">
        <f t="shared" si="11"/>
        <v>Miscellaneous Income</v>
      </c>
      <c r="I63" s="2870" t="str">
        <f>IF(H63="","",IF(COUNTIF($H$18:H63,H63)=1,"Ya",""))</f>
        <v>Ya</v>
      </c>
      <c r="J63" s="3068" t="s">
        <v>1997</v>
      </c>
      <c r="K63" s="995"/>
      <c r="L63" s="277">
        <f t="shared" si="1"/>
        <v>0</v>
      </c>
      <c r="M63" s="3077">
        <v>173930</v>
      </c>
      <c r="N63" s="277">
        <f t="shared" si="2"/>
        <v>-173930</v>
      </c>
      <c r="O63" s="3077">
        <v>1350750</v>
      </c>
      <c r="P63" s="277">
        <f t="shared" si="3"/>
        <v>-1350750</v>
      </c>
      <c r="Q63" s="2435"/>
      <c r="R63" s="1580" t="str">
        <f>IFERROR(IF(F63="PENDAPATAN",L63*(Data1!$K$792/Data1!$K$791),IF(F63="BEBAN",L63*(Data1!$K$792/Data1!$K$791),L63)),"")</f>
        <v/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b">
        <f t="shared" si="4"/>
        <v>0</v>
      </c>
      <c r="AK63" s="233"/>
      <c r="AL63" s="233"/>
      <c r="AM63" s="233"/>
      <c r="AN63" s="233"/>
      <c r="AO63" s="233">
        <f t="shared" si="5"/>
        <v>3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3076"/>
      <c r="E64" s="3065"/>
      <c r="F64" s="3066"/>
      <c r="G64" s="1542"/>
      <c r="H64" s="1542"/>
      <c r="I64" s="2870" t="str">
        <f>IF(H64="","",IF(COUNTIF($H$18:H64,H64)=1,"Ya",""))</f>
        <v/>
      </c>
      <c r="J64" s="3068" t="s">
        <v>2047</v>
      </c>
      <c r="K64" s="995"/>
      <c r="L64" s="277">
        <f t="shared" si="1"/>
        <v>0</v>
      </c>
      <c r="M64" s="3077"/>
      <c r="N64" s="277">
        <f t="shared" si="2"/>
        <v>0</v>
      </c>
      <c r="O64" s="3077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>
        <f>IF(G65="","",VLOOKUP(G65,Sheet4!$A$2:$C$12,3,0))</f>
        <v>9</v>
      </c>
      <c r="C65" s="172">
        <v>48</v>
      </c>
      <c r="D65" s="3076">
        <v>940</v>
      </c>
      <c r="E65" s="3065" t="s">
        <v>8594</v>
      </c>
      <c r="F65" s="3066" t="s">
        <v>1484</v>
      </c>
      <c r="G65" s="1542" t="s">
        <v>7377</v>
      </c>
      <c r="H65" s="3066" t="str">
        <f>E65</f>
        <v>Income Tax (PPh)</v>
      </c>
      <c r="I65" s="2870" t="str">
        <f>IF(H65="","",IF(COUNTIF($H$18:H65,H65)=1,"Ya",""))</f>
        <v>Ya</v>
      </c>
      <c r="J65" s="3068" t="s">
        <v>834</v>
      </c>
      <c r="K65" s="995"/>
      <c r="L65" s="277">
        <f t="shared" si="1"/>
        <v>0</v>
      </c>
      <c r="M65" s="3077">
        <v>44250000</v>
      </c>
      <c r="N65" s="277">
        <f t="shared" si="2"/>
        <v>44250000</v>
      </c>
      <c r="O65" s="3077">
        <v>54462100</v>
      </c>
      <c r="P65" s="277">
        <f t="shared" si="3"/>
        <v>54462100</v>
      </c>
      <c r="Q65" s="2435"/>
      <c r="R65" s="1580" t="str">
        <f>IFERROR(IF(F65="PENDAPATAN",L65*(Data1!$K$792/Data1!$K$791),IF(F65="BEBAN",L65*(Data1!$K$792/Data1!$K$791),L65)),"")</f>
        <v/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b">
        <f t="shared" si="4"/>
        <v>0</v>
      </c>
      <c r="AK65" s="233"/>
      <c r="AL65" s="233"/>
      <c r="AM65" s="233"/>
      <c r="AN65" s="233"/>
      <c r="AO65" s="233">
        <f t="shared" si="5"/>
        <v>3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3076"/>
      <c r="E66" s="3065"/>
      <c r="F66" s="3066"/>
      <c r="G66" s="1542"/>
      <c r="H66" s="1542"/>
      <c r="I66" s="2870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3076"/>
      <c r="E67" s="3065"/>
      <c r="F67" s="3066"/>
      <c r="G67" s="1542"/>
      <c r="H67" s="1542"/>
      <c r="I67" s="2870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3076"/>
      <c r="E68" s="3065"/>
      <c r="F68" s="3066"/>
      <c r="G68" s="1542"/>
      <c r="H68" s="1542"/>
      <c r="I68" s="2870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66"/>
      <c r="G69" s="1542"/>
      <c r="H69" s="1542"/>
      <c r="I69" s="2870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66"/>
      <c r="G70" s="1542"/>
      <c r="H70" s="1542"/>
      <c r="I70" s="2870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66"/>
      <c r="G71" s="1542"/>
      <c r="H71" s="1542"/>
      <c r="I71" s="2870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66"/>
      <c r="G72" s="1542"/>
      <c r="H72" s="1542"/>
      <c r="I72" s="2870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66"/>
      <c r="G73" s="1542"/>
      <c r="H73" s="1542"/>
      <c r="I73" s="2870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66"/>
      <c r="G74" s="1542"/>
      <c r="H74" s="1542"/>
      <c r="I74" s="2870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66"/>
      <c r="G75" s="1542"/>
      <c r="H75" s="1542"/>
      <c r="I75" s="2870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66"/>
      <c r="G76" s="1542"/>
      <c r="H76" s="1542"/>
      <c r="I76" s="2870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66"/>
      <c r="G77" s="1542"/>
      <c r="H77" s="1542"/>
      <c r="I77" s="2870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66"/>
      <c r="G78" s="1542"/>
      <c r="H78" s="1542"/>
      <c r="I78" s="2870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66"/>
      <c r="G79" s="1542"/>
      <c r="H79" s="1542"/>
      <c r="I79" s="2870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66"/>
      <c r="G80" s="1542"/>
      <c r="H80" s="1542"/>
      <c r="I80" s="2870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66"/>
      <c r="G81" s="1542"/>
      <c r="H81" s="1542"/>
      <c r="I81" s="2870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66"/>
      <c r="G82" s="1542"/>
      <c r="H82" s="1542"/>
      <c r="I82" s="2870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66"/>
      <c r="G83" s="1542"/>
      <c r="H83" s="1542"/>
      <c r="I83" s="2870" t="str">
        <f>IF(H83="","",IF(COUNTIF($H$18:H83,H83)=1,"Ya",""))</f>
        <v/>
      </c>
      <c r="J83" s="2027"/>
      <c r="K83" s="995"/>
      <c r="L83" s="277">
        <f t="shared" ref="L83:L146" si="12">IF(K83=0,0,IF(J83="K",K83*-1,K83))</f>
        <v>0</v>
      </c>
      <c r="M83" s="995"/>
      <c r="N83" s="277">
        <f t="shared" ref="N83:N146" si="13">IF(M83=0,0,IF(J83="K",M83*-1,M83))</f>
        <v>0</v>
      </c>
      <c r="O83" s="995"/>
      <c r="P83" s="277">
        <f t="shared" ref="P83:P146" si="14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5">IF(D83="","",ISTEXT(D83))</f>
        <v/>
      </c>
      <c r="AK83" s="233"/>
      <c r="AL83" s="233"/>
      <c r="AM83" s="233"/>
      <c r="AN83" s="233"/>
      <c r="AO83" s="233">
        <f t="shared" ref="AO83:AO146" si="16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66"/>
      <c r="G84" s="1542"/>
      <c r="H84" s="1542"/>
      <c r="I84" s="2870" t="str">
        <f>IF(H84="","",IF(COUNTIF($H$18:H84,H84)=1,"Ya",""))</f>
        <v/>
      </c>
      <c r="J84" s="2027"/>
      <c r="K84" s="995"/>
      <c r="L84" s="277">
        <f t="shared" si="12"/>
        <v>0</v>
      </c>
      <c r="M84" s="995"/>
      <c r="N84" s="277">
        <f t="shared" si="13"/>
        <v>0</v>
      </c>
      <c r="O84" s="995"/>
      <c r="P84" s="277">
        <f t="shared" si="14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5"/>
        <v/>
      </c>
      <c r="AK84" s="233"/>
      <c r="AL84" s="233"/>
      <c r="AM84" s="233"/>
      <c r="AN84" s="233"/>
      <c r="AO84" s="233">
        <f t="shared" si="16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66"/>
      <c r="G85" s="1542"/>
      <c r="H85" s="1542"/>
      <c r="I85" s="2870" t="str">
        <f>IF(H85="","",IF(COUNTIF($H$18:H85,H85)=1,"Ya",""))</f>
        <v/>
      </c>
      <c r="J85" s="2027"/>
      <c r="K85" s="995"/>
      <c r="L85" s="277">
        <f t="shared" si="12"/>
        <v>0</v>
      </c>
      <c r="M85" s="995"/>
      <c r="N85" s="277">
        <f t="shared" si="13"/>
        <v>0</v>
      </c>
      <c r="O85" s="995"/>
      <c r="P85" s="277">
        <f t="shared" si="14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5"/>
        <v/>
      </c>
      <c r="AK85" s="233"/>
      <c r="AL85" s="233"/>
      <c r="AM85" s="233"/>
      <c r="AN85" s="233"/>
      <c r="AO85" s="233">
        <f t="shared" si="16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66"/>
      <c r="G86" s="1542"/>
      <c r="H86" s="1542"/>
      <c r="I86" s="2870" t="str">
        <f>IF(H86="","",IF(COUNTIF($H$18:H86,H86)=1,"Ya",""))</f>
        <v/>
      </c>
      <c r="J86" s="2027"/>
      <c r="K86" s="995"/>
      <c r="L86" s="277">
        <f t="shared" si="12"/>
        <v>0</v>
      </c>
      <c r="M86" s="995"/>
      <c r="N86" s="277">
        <f t="shared" si="13"/>
        <v>0</v>
      </c>
      <c r="O86" s="995"/>
      <c r="P86" s="277">
        <f t="shared" si="14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5"/>
        <v/>
      </c>
      <c r="AK86" s="233"/>
      <c r="AL86" s="233"/>
      <c r="AM86" s="233"/>
      <c r="AN86" s="233"/>
      <c r="AO86" s="233">
        <f t="shared" si="16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66"/>
      <c r="G87" s="1542"/>
      <c r="H87" s="1542"/>
      <c r="I87" s="2870" t="str">
        <f>IF(H87="","",IF(COUNTIF($H$18:H87,H87)=1,"Ya",""))</f>
        <v/>
      </c>
      <c r="J87" s="2027"/>
      <c r="K87" s="995"/>
      <c r="L87" s="277">
        <f t="shared" si="12"/>
        <v>0</v>
      </c>
      <c r="M87" s="995"/>
      <c r="N87" s="277">
        <f t="shared" si="13"/>
        <v>0</v>
      </c>
      <c r="O87" s="995"/>
      <c r="P87" s="277">
        <f t="shared" si="14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5"/>
        <v/>
      </c>
      <c r="AK87" s="233"/>
      <c r="AL87" s="233"/>
      <c r="AM87" s="233"/>
      <c r="AN87" s="233"/>
      <c r="AO87" s="233">
        <f t="shared" si="16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66"/>
      <c r="G88" s="1542"/>
      <c r="H88" s="1542"/>
      <c r="I88" s="2870" t="str">
        <f>IF(H88="","",IF(COUNTIF($H$18:H88,H88)=1,"Ya",""))</f>
        <v/>
      </c>
      <c r="J88" s="2027"/>
      <c r="K88" s="995"/>
      <c r="L88" s="277">
        <f t="shared" si="12"/>
        <v>0</v>
      </c>
      <c r="M88" s="995"/>
      <c r="N88" s="277">
        <f t="shared" si="13"/>
        <v>0</v>
      </c>
      <c r="O88" s="995"/>
      <c r="P88" s="277">
        <f t="shared" si="14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5"/>
        <v/>
      </c>
      <c r="AK88" s="233"/>
      <c r="AL88" s="233"/>
      <c r="AM88" s="233"/>
      <c r="AN88" s="233"/>
      <c r="AO88" s="233">
        <f t="shared" si="16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66"/>
      <c r="G89" s="1542"/>
      <c r="H89" s="1542"/>
      <c r="I89" s="2870" t="str">
        <f>IF(H89="","",IF(COUNTIF($H$18:H89,H89)=1,"Ya",""))</f>
        <v/>
      </c>
      <c r="J89" s="2027"/>
      <c r="K89" s="995"/>
      <c r="L89" s="277">
        <f t="shared" si="12"/>
        <v>0</v>
      </c>
      <c r="M89" s="995"/>
      <c r="N89" s="277">
        <f t="shared" si="13"/>
        <v>0</v>
      </c>
      <c r="O89" s="995"/>
      <c r="P89" s="277">
        <f t="shared" si="14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5"/>
        <v/>
      </c>
      <c r="AK89" s="233"/>
      <c r="AL89" s="233"/>
      <c r="AM89" s="233"/>
      <c r="AN89" s="233"/>
      <c r="AO89" s="233">
        <f t="shared" si="16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66"/>
      <c r="G90" s="1542"/>
      <c r="H90" s="1542"/>
      <c r="I90" s="2870" t="str">
        <f>IF(H90="","",IF(COUNTIF($H$18:H90,H90)=1,"Ya",""))</f>
        <v/>
      </c>
      <c r="J90" s="2027"/>
      <c r="K90" s="995"/>
      <c r="L90" s="277">
        <f t="shared" si="12"/>
        <v>0</v>
      </c>
      <c r="M90" s="995"/>
      <c r="N90" s="277">
        <f t="shared" si="13"/>
        <v>0</v>
      </c>
      <c r="O90" s="995"/>
      <c r="P90" s="277">
        <f t="shared" si="14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5"/>
        <v/>
      </c>
      <c r="AK90" s="233"/>
      <c r="AL90" s="233"/>
      <c r="AM90" s="233"/>
      <c r="AN90" s="233"/>
      <c r="AO90" s="233">
        <f t="shared" si="16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66"/>
      <c r="G91" s="1542"/>
      <c r="H91" s="1542"/>
      <c r="I91" s="2870" t="str">
        <f>IF(H91="","",IF(COUNTIF($H$18:H91,H91)=1,"Ya",""))</f>
        <v/>
      </c>
      <c r="J91" s="2027"/>
      <c r="K91" s="995"/>
      <c r="L91" s="277">
        <f t="shared" si="12"/>
        <v>0</v>
      </c>
      <c r="M91" s="995"/>
      <c r="N91" s="277">
        <f t="shared" si="13"/>
        <v>0</v>
      </c>
      <c r="O91" s="995"/>
      <c r="P91" s="277">
        <f t="shared" si="14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5"/>
        <v/>
      </c>
      <c r="AK91" s="233"/>
      <c r="AL91" s="233"/>
      <c r="AM91" s="233"/>
      <c r="AN91" s="233"/>
      <c r="AO91" s="233">
        <f t="shared" si="16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66"/>
      <c r="G92" s="1542"/>
      <c r="H92" s="1542"/>
      <c r="I92" s="2870" t="str">
        <f>IF(H92="","",IF(COUNTIF($H$18:H92,H92)=1,"Ya",""))</f>
        <v/>
      </c>
      <c r="J92" s="2027"/>
      <c r="K92" s="995"/>
      <c r="L92" s="277">
        <f t="shared" si="12"/>
        <v>0</v>
      </c>
      <c r="M92" s="995"/>
      <c r="N92" s="277">
        <f t="shared" si="13"/>
        <v>0</v>
      </c>
      <c r="O92" s="995"/>
      <c r="P92" s="277">
        <f t="shared" si="14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5"/>
        <v/>
      </c>
      <c r="AK92" s="233"/>
      <c r="AL92" s="233"/>
      <c r="AM92" s="233"/>
      <c r="AN92" s="233"/>
      <c r="AO92" s="233">
        <f t="shared" si="16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66"/>
      <c r="G93" s="1542"/>
      <c r="H93" s="1542"/>
      <c r="I93" s="2870" t="str">
        <f>IF(H93="","",IF(COUNTIF($H$18:H93,H93)=1,"Ya",""))</f>
        <v/>
      </c>
      <c r="J93" s="2027"/>
      <c r="K93" s="995"/>
      <c r="L93" s="277">
        <f t="shared" si="12"/>
        <v>0</v>
      </c>
      <c r="M93" s="995"/>
      <c r="N93" s="277">
        <f t="shared" si="13"/>
        <v>0</v>
      </c>
      <c r="O93" s="995"/>
      <c r="P93" s="277">
        <f t="shared" si="14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5"/>
        <v/>
      </c>
      <c r="AK93" s="233"/>
      <c r="AL93" s="233"/>
      <c r="AM93" s="233"/>
      <c r="AN93" s="233"/>
      <c r="AO93" s="233">
        <f t="shared" si="16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66"/>
      <c r="G94" s="1542"/>
      <c r="H94" s="1542"/>
      <c r="I94" s="2870" t="str">
        <f>IF(H94="","",IF(COUNTIF($H$18:H94,H94)=1,"Ya",""))</f>
        <v/>
      </c>
      <c r="J94" s="2027"/>
      <c r="K94" s="995"/>
      <c r="L94" s="277">
        <f t="shared" si="12"/>
        <v>0</v>
      </c>
      <c r="M94" s="995"/>
      <c r="N94" s="277">
        <f t="shared" si="13"/>
        <v>0</v>
      </c>
      <c r="O94" s="995"/>
      <c r="P94" s="277">
        <f t="shared" si="14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5"/>
        <v/>
      </c>
      <c r="AK94" s="233"/>
      <c r="AL94" s="233"/>
      <c r="AM94" s="233"/>
      <c r="AN94" s="233"/>
      <c r="AO94" s="233">
        <f t="shared" si="16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66"/>
      <c r="G95" s="1542"/>
      <c r="H95" s="1542"/>
      <c r="I95" s="2870" t="str">
        <f>IF(H95="","",IF(COUNTIF($H$18:H95,H95)=1,"Ya",""))</f>
        <v/>
      </c>
      <c r="J95" s="2027"/>
      <c r="K95" s="995"/>
      <c r="L95" s="277">
        <f t="shared" si="12"/>
        <v>0</v>
      </c>
      <c r="M95" s="995"/>
      <c r="N95" s="277">
        <f t="shared" si="13"/>
        <v>0</v>
      </c>
      <c r="O95" s="995"/>
      <c r="P95" s="277">
        <f t="shared" si="14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5"/>
        <v/>
      </c>
      <c r="AK95" s="233"/>
      <c r="AL95" s="233"/>
      <c r="AM95" s="233"/>
      <c r="AN95" s="233"/>
      <c r="AO95" s="233">
        <f t="shared" si="16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66"/>
      <c r="G96" s="1542"/>
      <c r="H96" s="1542"/>
      <c r="I96" s="2870" t="str">
        <f>IF(H96="","",IF(COUNTIF($H$18:H96,H96)=1,"Ya",""))</f>
        <v/>
      </c>
      <c r="J96" s="2027"/>
      <c r="K96" s="995"/>
      <c r="L96" s="277">
        <f t="shared" si="12"/>
        <v>0</v>
      </c>
      <c r="M96" s="995"/>
      <c r="N96" s="277">
        <f t="shared" si="13"/>
        <v>0</v>
      </c>
      <c r="O96" s="995"/>
      <c r="P96" s="277">
        <f t="shared" si="14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5"/>
        <v/>
      </c>
      <c r="AK96" s="233"/>
      <c r="AL96" s="233"/>
      <c r="AM96" s="233"/>
      <c r="AN96" s="233"/>
      <c r="AO96" s="233">
        <f t="shared" si="16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66"/>
      <c r="G97" s="1542"/>
      <c r="H97" s="1542"/>
      <c r="I97" s="2870" t="str">
        <f>IF(H97="","",IF(COUNTIF($H$18:H97,H97)=1,"Ya",""))</f>
        <v/>
      </c>
      <c r="J97" s="2027"/>
      <c r="K97" s="995"/>
      <c r="L97" s="277">
        <f t="shared" si="12"/>
        <v>0</v>
      </c>
      <c r="M97" s="995"/>
      <c r="N97" s="277">
        <f t="shared" si="13"/>
        <v>0</v>
      </c>
      <c r="O97" s="995"/>
      <c r="P97" s="277">
        <f t="shared" si="14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5"/>
        <v/>
      </c>
      <c r="AK97" s="233"/>
      <c r="AL97" s="233"/>
      <c r="AM97" s="233"/>
      <c r="AN97" s="233"/>
      <c r="AO97" s="233">
        <f t="shared" si="16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66"/>
      <c r="G98" s="1542"/>
      <c r="H98" s="1542"/>
      <c r="I98" s="2870" t="str">
        <f>IF(H98="","",IF(COUNTIF($H$18:H98,H98)=1,"Ya",""))</f>
        <v/>
      </c>
      <c r="J98" s="2027"/>
      <c r="K98" s="995"/>
      <c r="L98" s="277">
        <f t="shared" si="12"/>
        <v>0</v>
      </c>
      <c r="M98" s="995"/>
      <c r="N98" s="277">
        <f t="shared" si="13"/>
        <v>0</v>
      </c>
      <c r="O98" s="995"/>
      <c r="P98" s="277">
        <f t="shared" si="14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5"/>
        <v/>
      </c>
      <c r="AK98" s="233"/>
      <c r="AL98" s="233"/>
      <c r="AM98" s="233"/>
      <c r="AN98" s="233"/>
      <c r="AO98" s="233">
        <f t="shared" si="16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66"/>
      <c r="G99" s="1542"/>
      <c r="H99" s="1542"/>
      <c r="I99" s="2870" t="str">
        <f>IF(H99="","",IF(COUNTIF($H$18:H99,H99)=1,"Ya",""))</f>
        <v/>
      </c>
      <c r="J99" s="2027"/>
      <c r="K99" s="995"/>
      <c r="L99" s="277">
        <f t="shared" si="12"/>
        <v>0</v>
      </c>
      <c r="M99" s="995"/>
      <c r="N99" s="277">
        <f t="shared" si="13"/>
        <v>0</v>
      </c>
      <c r="O99" s="995"/>
      <c r="P99" s="277">
        <f t="shared" si="14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5"/>
        <v/>
      </c>
      <c r="AK99" s="233"/>
      <c r="AL99" s="233"/>
      <c r="AM99" s="233"/>
      <c r="AN99" s="233"/>
      <c r="AO99" s="233">
        <f t="shared" si="16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66"/>
      <c r="G100" s="1542"/>
      <c r="H100" s="1542"/>
      <c r="I100" s="2870" t="str">
        <f>IF(H100="","",IF(COUNTIF($H$18:H100,H100)=1,"Ya",""))</f>
        <v/>
      </c>
      <c r="J100" s="2027"/>
      <c r="K100" s="995"/>
      <c r="L100" s="277">
        <f t="shared" si="12"/>
        <v>0</v>
      </c>
      <c r="M100" s="995"/>
      <c r="N100" s="277">
        <f t="shared" si="13"/>
        <v>0</v>
      </c>
      <c r="O100" s="995"/>
      <c r="P100" s="277">
        <f t="shared" si="14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5"/>
        <v/>
      </c>
      <c r="AK100" s="233"/>
      <c r="AL100" s="233"/>
      <c r="AM100" s="233"/>
      <c r="AN100" s="233"/>
      <c r="AO100" s="233">
        <f t="shared" si="16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66"/>
      <c r="G101" s="1542"/>
      <c r="H101" s="1542"/>
      <c r="I101" s="2870" t="str">
        <f>IF(H101="","",IF(COUNTIF($H$18:H101,H101)=1,"Ya",""))</f>
        <v/>
      </c>
      <c r="J101" s="2027"/>
      <c r="K101" s="995"/>
      <c r="L101" s="277">
        <f t="shared" si="12"/>
        <v>0</v>
      </c>
      <c r="M101" s="995"/>
      <c r="N101" s="277">
        <f t="shared" si="13"/>
        <v>0</v>
      </c>
      <c r="O101" s="995"/>
      <c r="P101" s="277">
        <f t="shared" si="14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5"/>
        <v/>
      </c>
      <c r="AK101" s="233"/>
      <c r="AL101" s="233"/>
      <c r="AM101" s="233"/>
      <c r="AN101" s="233"/>
      <c r="AO101" s="233">
        <f t="shared" si="16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66"/>
      <c r="G102" s="1542"/>
      <c r="H102" s="1542"/>
      <c r="I102" s="2870" t="str">
        <f>IF(H102="","",IF(COUNTIF($H$18:H102,H102)=1,"Ya",""))</f>
        <v/>
      </c>
      <c r="J102" s="2027"/>
      <c r="K102" s="995"/>
      <c r="L102" s="277">
        <f t="shared" si="12"/>
        <v>0</v>
      </c>
      <c r="M102" s="995"/>
      <c r="N102" s="277">
        <f t="shared" si="13"/>
        <v>0</v>
      </c>
      <c r="O102" s="995"/>
      <c r="P102" s="277">
        <f t="shared" si="14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5"/>
        <v/>
      </c>
      <c r="AK102" s="233"/>
      <c r="AL102" s="233"/>
      <c r="AM102" s="233"/>
      <c r="AN102" s="233"/>
      <c r="AO102" s="233">
        <f t="shared" si="16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66"/>
      <c r="G103" s="1542"/>
      <c r="H103" s="1542"/>
      <c r="I103" s="2870" t="str">
        <f>IF(H103="","",IF(COUNTIF($H$18:H103,H103)=1,"Ya",""))</f>
        <v/>
      </c>
      <c r="J103" s="2027"/>
      <c r="K103" s="995"/>
      <c r="L103" s="277">
        <f t="shared" si="12"/>
        <v>0</v>
      </c>
      <c r="M103" s="995"/>
      <c r="N103" s="277">
        <f t="shared" si="13"/>
        <v>0</v>
      </c>
      <c r="O103" s="995"/>
      <c r="P103" s="277">
        <f t="shared" si="14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5"/>
        <v/>
      </c>
      <c r="AK103" s="233"/>
      <c r="AL103" s="233"/>
      <c r="AM103" s="233"/>
      <c r="AN103" s="233"/>
      <c r="AO103" s="233">
        <f t="shared" si="16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66"/>
      <c r="G104" s="1542"/>
      <c r="H104" s="1542"/>
      <c r="I104" s="2870" t="str">
        <f>IF(H104="","",IF(COUNTIF($H$18:H104,H104)=1,"Ya",""))</f>
        <v/>
      </c>
      <c r="J104" s="2027"/>
      <c r="K104" s="995"/>
      <c r="L104" s="277">
        <f t="shared" si="12"/>
        <v>0</v>
      </c>
      <c r="M104" s="995"/>
      <c r="N104" s="277">
        <f t="shared" si="13"/>
        <v>0</v>
      </c>
      <c r="O104" s="995"/>
      <c r="P104" s="277">
        <f t="shared" si="14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5"/>
        <v/>
      </c>
      <c r="AK104" s="233"/>
      <c r="AL104" s="233"/>
      <c r="AM104" s="233"/>
      <c r="AN104" s="233"/>
      <c r="AO104" s="233">
        <f t="shared" si="16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66"/>
      <c r="G105" s="1542"/>
      <c r="H105" s="1542"/>
      <c r="I105" s="2870" t="str">
        <f>IF(H105="","",IF(COUNTIF($H$18:H105,H105)=1,"Ya",""))</f>
        <v/>
      </c>
      <c r="J105" s="2027"/>
      <c r="K105" s="995"/>
      <c r="L105" s="277">
        <f t="shared" si="12"/>
        <v>0</v>
      </c>
      <c r="M105" s="995"/>
      <c r="N105" s="277">
        <f t="shared" si="13"/>
        <v>0</v>
      </c>
      <c r="O105" s="995"/>
      <c r="P105" s="277">
        <f t="shared" si="14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5"/>
        <v/>
      </c>
      <c r="AK105" s="233"/>
      <c r="AL105" s="233"/>
      <c r="AM105" s="233"/>
      <c r="AN105" s="233"/>
      <c r="AO105" s="233">
        <f t="shared" si="16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66"/>
      <c r="G106" s="1542"/>
      <c r="H106" s="1542"/>
      <c r="I106" s="2870" t="str">
        <f>IF(H106="","",IF(COUNTIF($H$18:H106,H106)=1,"Ya",""))</f>
        <v/>
      </c>
      <c r="J106" s="2027"/>
      <c r="K106" s="995"/>
      <c r="L106" s="277">
        <f t="shared" si="12"/>
        <v>0</v>
      </c>
      <c r="M106" s="995"/>
      <c r="N106" s="277">
        <f t="shared" si="13"/>
        <v>0</v>
      </c>
      <c r="O106" s="995"/>
      <c r="P106" s="277">
        <f t="shared" si="14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5"/>
        <v/>
      </c>
      <c r="AK106" s="233"/>
      <c r="AL106" s="233"/>
      <c r="AM106" s="233"/>
      <c r="AN106" s="233"/>
      <c r="AO106" s="233">
        <f t="shared" si="16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66"/>
      <c r="G107" s="1542"/>
      <c r="H107" s="1542"/>
      <c r="I107" s="2870" t="str">
        <f>IF(H107="","",IF(COUNTIF($H$18:H107,H107)=1,"Ya",""))</f>
        <v/>
      </c>
      <c r="J107" s="2027"/>
      <c r="K107" s="995"/>
      <c r="L107" s="277">
        <f t="shared" si="12"/>
        <v>0</v>
      </c>
      <c r="M107" s="995"/>
      <c r="N107" s="277">
        <f t="shared" si="13"/>
        <v>0</v>
      </c>
      <c r="O107" s="995"/>
      <c r="P107" s="277">
        <f t="shared" si="14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5"/>
        <v/>
      </c>
      <c r="AK107" s="233"/>
      <c r="AL107" s="233"/>
      <c r="AM107" s="233"/>
      <c r="AN107" s="233"/>
      <c r="AO107" s="233">
        <f t="shared" si="16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66"/>
      <c r="G108" s="1542"/>
      <c r="H108" s="1542"/>
      <c r="I108" s="2870" t="str">
        <f>IF(H108="","",IF(COUNTIF($H$18:H108,H108)=1,"Ya",""))</f>
        <v/>
      </c>
      <c r="J108" s="2027"/>
      <c r="K108" s="995"/>
      <c r="L108" s="277">
        <f t="shared" si="12"/>
        <v>0</v>
      </c>
      <c r="M108" s="995"/>
      <c r="N108" s="277">
        <f t="shared" si="13"/>
        <v>0</v>
      </c>
      <c r="O108" s="995"/>
      <c r="P108" s="277">
        <f t="shared" si="14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5"/>
        <v/>
      </c>
      <c r="AK108" s="233"/>
      <c r="AL108" s="233"/>
      <c r="AM108" s="233"/>
      <c r="AN108" s="233"/>
      <c r="AO108" s="233">
        <f t="shared" si="16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66"/>
      <c r="G109" s="1542"/>
      <c r="H109" s="1542"/>
      <c r="I109" s="2870" t="str">
        <f>IF(H109="","",IF(COUNTIF($H$18:H109,H109)=1,"Ya",""))</f>
        <v/>
      </c>
      <c r="J109" s="2027"/>
      <c r="K109" s="995"/>
      <c r="L109" s="277">
        <f t="shared" si="12"/>
        <v>0</v>
      </c>
      <c r="M109" s="995"/>
      <c r="N109" s="277">
        <f t="shared" si="13"/>
        <v>0</v>
      </c>
      <c r="O109" s="995"/>
      <c r="P109" s="277">
        <f t="shared" si="14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5"/>
        <v/>
      </c>
      <c r="AK109" s="233"/>
      <c r="AL109" s="233"/>
      <c r="AM109" s="233"/>
      <c r="AN109" s="233"/>
      <c r="AO109" s="233">
        <f t="shared" si="16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66"/>
      <c r="G110" s="1542"/>
      <c r="H110" s="1542"/>
      <c r="I110" s="2870" t="str">
        <f>IF(H110="","",IF(COUNTIF($H$18:H110,H110)=1,"Ya",""))</f>
        <v/>
      </c>
      <c r="J110" s="2027"/>
      <c r="K110" s="995"/>
      <c r="L110" s="277">
        <f t="shared" si="12"/>
        <v>0</v>
      </c>
      <c r="M110" s="995"/>
      <c r="N110" s="277">
        <f t="shared" si="13"/>
        <v>0</v>
      </c>
      <c r="O110" s="995"/>
      <c r="P110" s="277">
        <f t="shared" si="14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5"/>
        <v/>
      </c>
      <c r="AK110" s="233"/>
      <c r="AL110" s="233"/>
      <c r="AM110" s="233"/>
      <c r="AN110" s="233"/>
      <c r="AO110" s="233">
        <f t="shared" si="16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66"/>
      <c r="G111" s="1542"/>
      <c r="H111" s="1542"/>
      <c r="I111" s="2870" t="str">
        <f>IF(H111="","",IF(COUNTIF($H$18:H111,H111)=1,"Ya",""))</f>
        <v/>
      </c>
      <c r="J111" s="2027"/>
      <c r="K111" s="995"/>
      <c r="L111" s="277">
        <f t="shared" si="12"/>
        <v>0</v>
      </c>
      <c r="M111" s="995"/>
      <c r="N111" s="277">
        <f t="shared" si="13"/>
        <v>0</v>
      </c>
      <c r="O111" s="995"/>
      <c r="P111" s="277">
        <f t="shared" si="14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5"/>
        <v/>
      </c>
      <c r="AK111" s="233"/>
      <c r="AL111" s="233"/>
      <c r="AM111" s="233"/>
      <c r="AN111" s="233"/>
      <c r="AO111" s="233">
        <f t="shared" si="16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66"/>
      <c r="G112" s="1542"/>
      <c r="H112" s="1542"/>
      <c r="I112" s="2870" t="str">
        <f>IF(H112="","",IF(COUNTIF($H$18:H112,H112)=1,"Ya",""))</f>
        <v/>
      </c>
      <c r="J112" s="2027"/>
      <c r="K112" s="995"/>
      <c r="L112" s="277">
        <f t="shared" si="12"/>
        <v>0</v>
      </c>
      <c r="M112" s="995"/>
      <c r="N112" s="277">
        <f t="shared" si="13"/>
        <v>0</v>
      </c>
      <c r="O112" s="995"/>
      <c r="P112" s="277">
        <f t="shared" si="14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5"/>
        <v/>
      </c>
      <c r="AK112" s="233"/>
      <c r="AL112" s="233"/>
      <c r="AM112" s="233"/>
      <c r="AN112" s="233"/>
      <c r="AO112" s="233">
        <f t="shared" si="16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66"/>
      <c r="G113" s="1542"/>
      <c r="H113" s="1542"/>
      <c r="I113" s="2870" t="str">
        <f>IF(H113="","",IF(COUNTIF($H$18:H113,H113)=1,"Ya",""))</f>
        <v/>
      </c>
      <c r="J113" s="2027"/>
      <c r="K113" s="995"/>
      <c r="L113" s="277">
        <f t="shared" si="12"/>
        <v>0</v>
      </c>
      <c r="M113" s="995"/>
      <c r="N113" s="277">
        <f t="shared" si="13"/>
        <v>0</v>
      </c>
      <c r="O113" s="995"/>
      <c r="P113" s="277">
        <f t="shared" si="14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5"/>
        <v/>
      </c>
      <c r="AK113" s="233"/>
      <c r="AL113" s="233"/>
      <c r="AM113" s="233"/>
      <c r="AN113" s="233"/>
      <c r="AO113" s="233">
        <f t="shared" si="16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66"/>
      <c r="G114" s="1542"/>
      <c r="H114" s="1542"/>
      <c r="I114" s="2870" t="str">
        <f>IF(H114="","",IF(COUNTIF($H$18:H114,H114)=1,"Ya",""))</f>
        <v/>
      </c>
      <c r="J114" s="2027"/>
      <c r="K114" s="995"/>
      <c r="L114" s="277">
        <f t="shared" si="12"/>
        <v>0</v>
      </c>
      <c r="M114" s="995"/>
      <c r="N114" s="277">
        <f t="shared" si="13"/>
        <v>0</v>
      </c>
      <c r="O114" s="995"/>
      <c r="P114" s="277">
        <f t="shared" si="14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5"/>
        <v/>
      </c>
      <c r="AK114" s="233"/>
      <c r="AL114" s="233"/>
      <c r="AM114" s="233"/>
      <c r="AN114" s="233"/>
      <c r="AO114" s="233">
        <f t="shared" si="16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66"/>
      <c r="G115" s="1542"/>
      <c r="H115" s="1542"/>
      <c r="I115" s="2870" t="str">
        <f>IF(H115="","",IF(COUNTIF($H$18:H115,H115)=1,"Ya",""))</f>
        <v/>
      </c>
      <c r="J115" s="2027"/>
      <c r="K115" s="995"/>
      <c r="L115" s="277">
        <f t="shared" si="12"/>
        <v>0</v>
      </c>
      <c r="M115" s="995"/>
      <c r="N115" s="277">
        <f t="shared" si="13"/>
        <v>0</v>
      </c>
      <c r="O115" s="995"/>
      <c r="P115" s="277">
        <f t="shared" si="14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5"/>
        <v/>
      </c>
      <c r="AK115" s="233"/>
      <c r="AL115" s="233"/>
      <c r="AM115" s="233"/>
      <c r="AN115" s="233"/>
      <c r="AO115" s="233">
        <f t="shared" si="16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66"/>
      <c r="G116" s="1542"/>
      <c r="H116" s="1542"/>
      <c r="I116" s="2870" t="str">
        <f>IF(H116="","",IF(COUNTIF($H$18:H116,H116)=1,"Ya",""))</f>
        <v/>
      </c>
      <c r="J116" s="2027"/>
      <c r="K116" s="995"/>
      <c r="L116" s="277">
        <f t="shared" si="12"/>
        <v>0</v>
      </c>
      <c r="M116" s="995"/>
      <c r="N116" s="277">
        <f t="shared" si="13"/>
        <v>0</v>
      </c>
      <c r="O116" s="995"/>
      <c r="P116" s="277">
        <f t="shared" si="14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5"/>
        <v/>
      </c>
      <c r="AK116" s="233"/>
      <c r="AL116" s="233"/>
      <c r="AM116" s="233"/>
      <c r="AN116" s="233"/>
      <c r="AO116" s="233">
        <f t="shared" si="16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66"/>
      <c r="G117" s="1542"/>
      <c r="H117" s="1542"/>
      <c r="I117" s="2870" t="str">
        <f>IF(H117="","",IF(COUNTIF($H$18:H117,H117)=1,"Ya",""))</f>
        <v/>
      </c>
      <c r="J117" s="2027"/>
      <c r="K117" s="995"/>
      <c r="L117" s="277">
        <f t="shared" si="12"/>
        <v>0</v>
      </c>
      <c r="M117" s="995"/>
      <c r="N117" s="277">
        <f t="shared" si="13"/>
        <v>0</v>
      </c>
      <c r="O117" s="995"/>
      <c r="P117" s="277">
        <f t="shared" si="14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5"/>
        <v/>
      </c>
      <c r="AK117" s="233"/>
      <c r="AL117" s="233"/>
      <c r="AM117" s="233"/>
      <c r="AN117" s="233"/>
      <c r="AO117" s="233">
        <f t="shared" si="16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66"/>
      <c r="G118" s="1542"/>
      <c r="H118" s="1542"/>
      <c r="I118" s="2870" t="str">
        <f>IF(H118="","",IF(COUNTIF($H$18:H118,H118)=1,"Ya",""))</f>
        <v/>
      </c>
      <c r="J118" s="2027"/>
      <c r="K118" s="995"/>
      <c r="L118" s="277">
        <f t="shared" si="12"/>
        <v>0</v>
      </c>
      <c r="M118" s="995"/>
      <c r="N118" s="277">
        <f t="shared" si="13"/>
        <v>0</v>
      </c>
      <c r="O118" s="995"/>
      <c r="P118" s="277">
        <f t="shared" si="14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5"/>
        <v/>
      </c>
      <c r="AK118" s="233"/>
      <c r="AL118" s="233"/>
      <c r="AM118" s="233"/>
      <c r="AN118" s="233"/>
      <c r="AO118" s="233">
        <f t="shared" si="16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66"/>
      <c r="G119" s="1542"/>
      <c r="H119" s="1542"/>
      <c r="I119" s="2870" t="str">
        <f>IF(H119="","",IF(COUNTIF($H$18:H119,H119)=1,"Ya",""))</f>
        <v/>
      </c>
      <c r="J119" s="2027"/>
      <c r="K119" s="995"/>
      <c r="L119" s="277">
        <f t="shared" si="12"/>
        <v>0</v>
      </c>
      <c r="M119" s="995"/>
      <c r="N119" s="277">
        <f t="shared" si="13"/>
        <v>0</v>
      </c>
      <c r="O119" s="995"/>
      <c r="P119" s="277">
        <f t="shared" si="14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5"/>
        <v/>
      </c>
      <c r="AK119" s="233"/>
      <c r="AL119" s="233"/>
      <c r="AM119" s="233"/>
      <c r="AN119" s="233"/>
      <c r="AO119" s="233">
        <f t="shared" si="16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66"/>
      <c r="G120" s="1542"/>
      <c r="H120" s="1542"/>
      <c r="I120" s="2870" t="str">
        <f>IF(H120="","",IF(COUNTIF($H$18:H120,H120)=1,"Ya",""))</f>
        <v/>
      </c>
      <c r="J120" s="2027"/>
      <c r="K120" s="995"/>
      <c r="L120" s="277">
        <f t="shared" si="12"/>
        <v>0</v>
      </c>
      <c r="M120" s="995"/>
      <c r="N120" s="277">
        <f t="shared" si="13"/>
        <v>0</v>
      </c>
      <c r="O120" s="995"/>
      <c r="P120" s="277">
        <f t="shared" si="14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5"/>
        <v/>
      </c>
      <c r="AK120" s="233"/>
      <c r="AL120" s="233"/>
      <c r="AM120" s="233"/>
      <c r="AN120" s="233"/>
      <c r="AO120" s="233">
        <f t="shared" si="16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66"/>
      <c r="G121" s="1542"/>
      <c r="H121" s="1542"/>
      <c r="I121" s="2870" t="str">
        <f>IF(H121="","",IF(COUNTIF($H$18:H121,H121)=1,"Ya",""))</f>
        <v/>
      </c>
      <c r="J121" s="2027"/>
      <c r="K121" s="995"/>
      <c r="L121" s="277">
        <f t="shared" si="12"/>
        <v>0</v>
      </c>
      <c r="M121" s="995"/>
      <c r="N121" s="277">
        <f t="shared" si="13"/>
        <v>0</v>
      </c>
      <c r="O121" s="995"/>
      <c r="P121" s="277">
        <f t="shared" si="14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5"/>
        <v/>
      </c>
      <c r="AK121" s="233"/>
      <c r="AL121" s="233"/>
      <c r="AM121" s="233"/>
      <c r="AN121" s="233"/>
      <c r="AO121" s="233">
        <f t="shared" si="16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66"/>
      <c r="G122" s="1542"/>
      <c r="H122" s="1542"/>
      <c r="I122" s="2870" t="str">
        <f>IF(H122="","",IF(COUNTIF($H$18:H122,H122)=1,"Ya",""))</f>
        <v/>
      </c>
      <c r="J122" s="2027"/>
      <c r="K122" s="995"/>
      <c r="L122" s="277">
        <f t="shared" si="12"/>
        <v>0</v>
      </c>
      <c r="M122" s="995"/>
      <c r="N122" s="277">
        <f t="shared" si="13"/>
        <v>0</v>
      </c>
      <c r="O122" s="995"/>
      <c r="P122" s="277">
        <f t="shared" si="14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5"/>
        <v/>
      </c>
      <c r="AK122" s="233"/>
      <c r="AL122" s="233"/>
      <c r="AM122" s="233"/>
      <c r="AN122" s="233"/>
      <c r="AO122" s="233">
        <f t="shared" si="16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66"/>
      <c r="G123" s="1542"/>
      <c r="H123" s="1542"/>
      <c r="I123" s="2870" t="str">
        <f>IF(H123="","",IF(COUNTIF($H$18:H123,H123)=1,"Ya",""))</f>
        <v/>
      </c>
      <c r="J123" s="2027"/>
      <c r="K123" s="995"/>
      <c r="L123" s="277">
        <f t="shared" si="12"/>
        <v>0</v>
      </c>
      <c r="M123" s="995"/>
      <c r="N123" s="277">
        <f t="shared" si="13"/>
        <v>0</v>
      </c>
      <c r="O123" s="995"/>
      <c r="P123" s="277">
        <f t="shared" si="14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5"/>
        <v/>
      </c>
      <c r="AK123" s="233"/>
      <c r="AL123" s="233"/>
      <c r="AM123" s="233"/>
      <c r="AN123" s="233"/>
      <c r="AO123" s="233">
        <f t="shared" si="16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66"/>
      <c r="G124" s="1542"/>
      <c r="H124" s="1542"/>
      <c r="I124" s="2870" t="str">
        <f>IF(H124="","",IF(COUNTIF($H$18:H124,H124)=1,"Ya",""))</f>
        <v/>
      </c>
      <c r="J124" s="2027"/>
      <c r="K124" s="995"/>
      <c r="L124" s="277">
        <f t="shared" si="12"/>
        <v>0</v>
      </c>
      <c r="M124" s="995"/>
      <c r="N124" s="277">
        <f t="shared" si="13"/>
        <v>0</v>
      </c>
      <c r="O124" s="995"/>
      <c r="P124" s="277">
        <f t="shared" si="14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5"/>
        <v/>
      </c>
      <c r="AK124" s="233"/>
      <c r="AL124" s="233"/>
      <c r="AM124" s="233"/>
      <c r="AN124" s="233"/>
      <c r="AO124" s="233">
        <f t="shared" si="16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66"/>
      <c r="G125" s="1542"/>
      <c r="H125" s="1542"/>
      <c r="I125" s="2870" t="str">
        <f>IF(H125="","",IF(COUNTIF($H$18:H125,H125)=1,"Ya",""))</f>
        <v/>
      </c>
      <c r="J125" s="2027"/>
      <c r="K125" s="995"/>
      <c r="L125" s="277">
        <f t="shared" si="12"/>
        <v>0</v>
      </c>
      <c r="M125" s="995"/>
      <c r="N125" s="277">
        <f t="shared" si="13"/>
        <v>0</v>
      </c>
      <c r="O125" s="995"/>
      <c r="P125" s="277">
        <f t="shared" si="14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5"/>
        <v/>
      </c>
      <c r="AK125" s="233"/>
      <c r="AL125" s="233"/>
      <c r="AM125" s="233"/>
      <c r="AN125" s="233"/>
      <c r="AO125" s="233">
        <f t="shared" si="16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66"/>
      <c r="G126" s="1542"/>
      <c r="H126" s="1542"/>
      <c r="I126" s="2870" t="str">
        <f>IF(H126="","",IF(COUNTIF($H$18:H126,H126)=1,"Ya",""))</f>
        <v/>
      </c>
      <c r="J126" s="2027"/>
      <c r="K126" s="995"/>
      <c r="L126" s="277">
        <f t="shared" si="12"/>
        <v>0</v>
      </c>
      <c r="M126" s="995"/>
      <c r="N126" s="277">
        <f t="shared" si="13"/>
        <v>0</v>
      </c>
      <c r="O126" s="995"/>
      <c r="P126" s="277">
        <f t="shared" si="14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5"/>
        <v/>
      </c>
      <c r="AK126" s="233"/>
      <c r="AL126" s="233"/>
      <c r="AM126" s="233"/>
      <c r="AN126" s="233"/>
      <c r="AO126" s="233">
        <f t="shared" si="16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66"/>
      <c r="G127" s="1542"/>
      <c r="H127" s="1542"/>
      <c r="I127" s="2870" t="str">
        <f>IF(H127="","",IF(COUNTIF($H$18:H127,H127)=1,"Ya",""))</f>
        <v/>
      </c>
      <c r="J127" s="2027"/>
      <c r="K127" s="995"/>
      <c r="L127" s="277">
        <f t="shared" si="12"/>
        <v>0</v>
      </c>
      <c r="M127" s="995"/>
      <c r="N127" s="277">
        <f t="shared" si="13"/>
        <v>0</v>
      </c>
      <c r="O127" s="995"/>
      <c r="P127" s="277">
        <f t="shared" si="14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5"/>
        <v/>
      </c>
      <c r="AK127" s="233"/>
      <c r="AL127" s="233"/>
      <c r="AM127" s="233"/>
      <c r="AN127" s="233"/>
      <c r="AO127" s="233">
        <f t="shared" si="16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66"/>
      <c r="G128" s="1542"/>
      <c r="H128" s="1542"/>
      <c r="I128" s="2870" t="str">
        <f>IF(H128="","",IF(COUNTIF($H$18:H128,H128)=1,"Ya",""))</f>
        <v/>
      </c>
      <c r="J128" s="2027"/>
      <c r="K128" s="995"/>
      <c r="L128" s="277">
        <f t="shared" si="12"/>
        <v>0</v>
      </c>
      <c r="M128" s="995"/>
      <c r="N128" s="277">
        <f t="shared" si="13"/>
        <v>0</v>
      </c>
      <c r="O128" s="995"/>
      <c r="P128" s="277">
        <f t="shared" si="14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5"/>
        <v/>
      </c>
      <c r="AK128" s="233"/>
      <c r="AL128" s="233"/>
      <c r="AM128" s="233"/>
      <c r="AN128" s="233"/>
      <c r="AO128" s="233">
        <f t="shared" si="16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66"/>
      <c r="G129" s="1542"/>
      <c r="H129" s="1542"/>
      <c r="I129" s="2870" t="str">
        <f>IF(H129="","",IF(COUNTIF($H$18:H129,H129)=1,"Ya",""))</f>
        <v/>
      </c>
      <c r="J129" s="2027"/>
      <c r="K129" s="995"/>
      <c r="L129" s="277">
        <f t="shared" si="12"/>
        <v>0</v>
      </c>
      <c r="M129" s="995"/>
      <c r="N129" s="277">
        <f t="shared" si="13"/>
        <v>0</v>
      </c>
      <c r="O129" s="995"/>
      <c r="P129" s="277">
        <f t="shared" si="14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5"/>
        <v/>
      </c>
      <c r="AK129" s="233"/>
      <c r="AL129" s="233"/>
      <c r="AM129" s="233"/>
      <c r="AN129" s="233"/>
      <c r="AO129" s="233">
        <f t="shared" si="16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66"/>
      <c r="G130" s="1542"/>
      <c r="H130" s="1542"/>
      <c r="I130" s="2870" t="str">
        <f>IF(H130="","",IF(COUNTIF($H$18:H130,H130)=1,"Ya",""))</f>
        <v/>
      </c>
      <c r="J130" s="2027"/>
      <c r="K130" s="995"/>
      <c r="L130" s="277">
        <f t="shared" si="12"/>
        <v>0</v>
      </c>
      <c r="M130" s="995"/>
      <c r="N130" s="277">
        <f t="shared" si="13"/>
        <v>0</v>
      </c>
      <c r="O130" s="995"/>
      <c r="P130" s="277">
        <f t="shared" si="14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5"/>
        <v/>
      </c>
      <c r="AK130" s="233"/>
      <c r="AL130" s="233"/>
      <c r="AM130" s="233"/>
      <c r="AN130" s="233"/>
      <c r="AO130" s="233">
        <f t="shared" si="16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66"/>
      <c r="G131" s="1542"/>
      <c r="H131" s="1542"/>
      <c r="I131" s="2870" t="str">
        <f>IF(H131="","",IF(COUNTIF($H$18:H131,H131)=1,"Ya",""))</f>
        <v/>
      </c>
      <c r="J131" s="2027"/>
      <c r="K131" s="995"/>
      <c r="L131" s="277">
        <f t="shared" si="12"/>
        <v>0</v>
      </c>
      <c r="M131" s="995"/>
      <c r="N131" s="277">
        <f t="shared" si="13"/>
        <v>0</v>
      </c>
      <c r="O131" s="995"/>
      <c r="P131" s="277">
        <f t="shared" si="14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5"/>
        <v/>
      </c>
      <c r="AK131" s="233"/>
      <c r="AL131" s="233"/>
      <c r="AM131" s="233"/>
      <c r="AN131" s="233"/>
      <c r="AO131" s="233">
        <f t="shared" si="16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66"/>
      <c r="G132" s="1542"/>
      <c r="H132" s="1542"/>
      <c r="I132" s="2870" t="str">
        <f>IF(H132="","",IF(COUNTIF($H$18:H132,H132)=1,"Ya",""))</f>
        <v/>
      </c>
      <c r="J132" s="2027"/>
      <c r="K132" s="995"/>
      <c r="L132" s="277">
        <f t="shared" si="12"/>
        <v>0</v>
      </c>
      <c r="M132" s="995"/>
      <c r="N132" s="277">
        <f t="shared" si="13"/>
        <v>0</v>
      </c>
      <c r="O132" s="995"/>
      <c r="P132" s="277">
        <f t="shared" si="14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5"/>
        <v/>
      </c>
      <c r="AK132" s="233"/>
      <c r="AL132" s="233"/>
      <c r="AM132" s="233"/>
      <c r="AN132" s="233"/>
      <c r="AO132" s="233">
        <f t="shared" si="16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66"/>
      <c r="G133" s="1542"/>
      <c r="H133" s="1542"/>
      <c r="I133" s="2870" t="str">
        <f>IF(H133="","",IF(COUNTIF($H$18:H133,H133)=1,"Ya",""))</f>
        <v/>
      </c>
      <c r="J133" s="2027"/>
      <c r="K133" s="995"/>
      <c r="L133" s="277">
        <f t="shared" si="12"/>
        <v>0</v>
      </c>
      <c r="M133" s="995"/>
      <c r="N133" s="277">
        <f t="shared" si="13"/>
        <v>0</v>
      </c>
      <c r="O133" s="995"/>
      <c r="P133" s="277">
        <f t="shared" si="14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5"/>
        <v/>
      </c>
      <c r="AK133" s="233"/>
      <c r="AL133" s="233"/>
      <c r="AM133" s="233"/>
      <c r="AN133" s="233"/>
      <c r="AO133" s="233">
        <f t="shared" si="16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66"/>
      <c r="G134" s="1542"/>
      <c r="H134" s="1542"/>
      <c r="I134" s="2870" t="str">
        <f>IF(H134="","",IF(COUNTIF($H$18:H134,H134)=1,"Ya",""))</f>
        <v/>
      </c>
      <c r="J134" s="2027"/>
      <c r="K134" s="995"/>
      <c r="L134" s="277">
        <f t="shared" si="12"/>
        <v>0</v>
      </c>
      <c r="M134" s="995"/>
      <c r="N134" s="277">
        <f t="shared" si="13"/>
        <v>0</v>
      </c>
      <c r="O134" s="995"/>
      <c r="P134" s="277">
        <f t="shared" si="14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5"/>
        <v/>
      </c>
      <c r="AK134" s="233"/>
      <c r="AL134" s="233"/>
      <c r="AM134" s="233"/>
      <c r="AN134" s="233"/>
      <c r="AO134" s="233">
        <f t="shared" si="16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66"/>
      <c r="G135" s="1542"/>
      <c r="H135" s="1542"/>
      <c r="I135" s="2870" t="str">
        <f>IF(H135="","",IF(COUNTIF($H$18:H135,H135)=1,"Ya",""))</f>
        <v/>
      </c>
      <c r="J135" s="2027"/>
      <c r="K135" s="995"/>
      <c r="L135" s="277">
        <f t="shared" si="12"/>
        <v>0</v>
      </c>
      <c r="M135" s="995"/>
      <c r="N135" s="277">
        <f t="shared" si="13"/>
        <v>0</v>
      </c>
      <c r="O135" s="995"/>
      <c r="P135" s="277">
        <f t="shared" si="14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5"/>
        <v/>
      </c>
      <c r="AK135" s="233"/>
      <c r="AL135" s="233"/>
      <c r="AM135" s="233"/>
      <c r="AN135" s="233"/>
      <c r="AO135" s="233">
        <f t="shared" si="16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66"/>
      <c r="G136" s="1542"/>
      <c r="H136" s="1542"/>
      <c r="I136" s="2870" t="str">
        <f>IF(H136="","",IF(COUNTIF($H$18:H136,H136)=1,"Ya",""))</f>
        <v/>
      </c>
      <c r="J136" s="2027"/>
      <c r="K136" s="995"/>
      <c r="L136" s="277">
        <f t="shared" si="12"/>
        <v>0</v>
      </c>
      <c r="M136" s="995"/>
      <c r="N136" s="277">
        <f t="shared" si="13"/>
        <v>0</v>
      </c>
      <c r="O136" s="995"/>
      <c r="P136" s="277">
        <f t="shared" si="14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5"/>
        <v/>
      </c>
      <c r="AK136" s="233"/>
      <c r="AL136" s="233"/>
      <c r="AM136" s="233"/>
      <c r="AN136" s="233"/>
      <c r="AO136" s="233">
        <f t="shared" si="16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66"/>
      <c r="G137" s="1542"/>
      <c r="H137" s="1542"/>
      <c r="I137" s="2870" t="str">
        <f>IF(H137="","",IF(COUNTIF($H$18:H137,H137)=1,"Ya",""))</f>
        <v/>
      </c>
      <c r="J137" s="2027"/>
      <c r="K137" s="995"/>
      <c r="L137" s="277">
        <f t="shared" si="12"/>
        <v>0</v>
      </c>
      <c r="M137" s="995"/>
      <c r="N137" s="277">
        <f t="shared" si="13"/>
        <v>0</v>
      </c>
      <c r="O137" s="995"/>
      <c r="P137" s="277">
        <f t="shared" si="14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5"/>
        <v/>
      </c>
      <c r="AK137" s="233"/>
      <c r="AL137" s="233"/>
      <c r="AM137" s="233"/>
      <c r="AN137" s="233"/>
      <c r="AO137" s="233">
        <f t="shared" si="16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66"/>
      <c r="G138" s="1542"/>
      <c r="H138" s="1542"/>
      <c r="I138" s="2870" t="str">
        <f>IF(H138="","",IF(COUNTIF($H$18:H138,H138)=1,"Ya",""))</f>
        <v/>
      </c>
      <c r="J138" s="2027"/>
      <c r="K138" s="995"/>
      <c r="L138" s="277">
        <f t="shared" si="12"/>
        <v>0</v>
      </c>
      <c r="M138" s="995"/>
      <c r="N138" s="277">
        <f t="shared" si="13"/>
        <v>0</v>
      </c>
      <c r="O138" s="995"/>
      <c r="P138" s="277">
        <f t="shared" si="14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5"/>
        <v/>
      </c>
      <c r="AK138" s="233"/>
      <c r="AL138" s="233"/>
      <c r="AM138" s="233"/>
      <c r="AN138" s="233"/>
      <c r="AO138" s="233">
        <f t="shared" si="16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66"/>
      <c r="G139" s="1542"/>
      <c r="H139" s="1542"/>
      <c r="I139" s="2870" t="str">
        <f>IF(H139="","",IF(COUNTIF($H$18:H139,H139)=1,"Ya",""))</f>
        <v/>
      </c>
      <c r="J139" s="2027"/>
      <c r="K139" s="995"/>
      <c r="L139" s="277">
        <f t="shared" si="12"/>
        <v>0</v>
      </c>
      <c r="M139" s="995"/>
      <c r="N139" s="277">
        <f t="shared" si="13"/>
        <v>0</v>
      </c>
      <c r="O139" s="995"/>
      <c r="P139" s="277">
        <f t="shared" si="14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5"/>
        <v/>
      </c>
      <c r="AK139" s="233"/>
      <c r="AL139" s="233"/>
      <c r="AM139" s="233"/>
      <c r="AN139" s="233"/>
      <c r="AO139" s="233">
        <f t="shared" si="16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66"/>
      <c r="G140" s="1542"/>
      <c r="H140" s="1542"/>
      <c r="I140" s="2870" t="str">
        <f>IF(H140="","",IF(COUNTIF($H$18:H140,H140)=1,"Ya",""))</f>
        <v/>
      </c>
      <c r="J140" s="2027"/>
      <c r="K140" s="995"/>
      <c r="L140" s="277">
        <f t="shared" si="12"/>
        <v>0</v>
      </c>
      <c r="M140" s="995"/>
      <c r="N140" s="277">
        <f t="shared" si="13"/>
        <v>0</v>
      </c>
      <c r="O140" s="995"/>
      <c r="P140" s="277">
        <f t="shared" si="14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5"/>
        <v/>
      </c>
      <c r="AK140" s="233"/>
      <c r="AL140" s="233"/>
      <c r="AM140" s="233"/>
      <c r="AN140" s="233"/>
      <c r="AO140" s="233">
        <f t="shared" si="16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66"/>
      <c r="G141" s="1542"/>
      <c r="H141" s="1542"/>
      <c r="I141" s="2870" t="str">
        <f>IF(H141="","",IF(COUNTIF($H$18:H141,H141)=1,"Ya",""))</f>
        <v/>
      </c>
      <c r="J141" s="2027"/>
      <c r="K141" s="995"/>
      <c r="L141" s="277">
        <f t="shared" si="12"/>
        <v>0</v>
      </c>
      <c r="M141" s="995"/>
      <c r="N141" s="277">
        <f t="shared" si="13"/>
        <v>0</v>
      </c>
      <c r="O141" s="995"/>
      <c r="P141" s="277">
        <f t="shared" si="14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5"/>
        <v/>
      </c>
      <c r="AK141" s="233"/>
      <c r="AL141" s="233"/>
      <c r="AM141" s="233"/>
      <c r="AN141" s="233"/>
      <c r="AO141" s="233">
        <f t="shared" si="16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66"/>
      <c r="G142" s="1542"/>
      <c r="H142" s="1542"/>
      <c r="I142" s="2870" t="str">
        <f>IF(H142="","",IF(COUNTIF($H$18:H142,H142)=1,"Ya",""))</f>
        <v/>
      </c>
      <c r="J142" s="2027"/>
      <c r="K142" s="995"/>
      <c r="L142" s="277">
        <f t="shared" si="12"/>
        <v>0</v>
      </c>
      <c r="M142" s="995"/>
      <c r="N142" s="277">
        <f t="shared" si="13"/>
        <v>0</v>
      </c>
      <c r="O142" s="995"/>
      <c r="P142" s="277">
        <f t="shared" si="14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5"/>
        <v/>
      </c>
      <c r="AK142" s="233"/>
      <c r="AL142" s="233"/>
      <c r="AM142" s="233"/>
      <c r="AN142" s="233"/>
      <c r="AO142" s="233">
        <f t="shared" si="16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66"/>
      <c r="G143" s="1542"/>
      <c r="H143" s="1542"/>
      <c r="I143" s="2870" t="str">
        <f>IF(H143="","",IF(COUNTIF($H$18:H143,H143)=1,"Ya",""))</f>
        <v/>
      </c>
      <c r="J143" s="2027"/>
      <c r="K143" s="995"/>
      <c r="L143" s="277">
        <f t="shared" si="12"/>
        <v>0</v>
      </c>
      <c r="M143" s="995"/>
      <c r="N143" s="277">
        <f t="shared" si="13"/>
        <v>0</v>
      </c>
      <c r="O143" s="995"/>
      <c r="P143" s="277">
        <f t="shared" si="14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5"/>
        <v/>
      </c>
      <c r="AK143" s="233"/>
      <c r="AL143" s="233"/>
      <c r="AM143" s="233"/>
      <c r="AN143" s="233"/>
      <c r="AO143" s="233">
        <f t="shared" si="16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66"/>
      <c r="G144" s="1542"/>
      <c r="H144" s="1542"/>
      <c r="I144" s="2870" t="str">
        <f>IF(H144="","",IF(COUNTIF($H$18:H144,H144)=1,"Ya",""))</f>
        <v/>
      </c>
      <c r="J144" s="2027"/>
      <c r="K144" s="995"/>
      <c r="L144" s="277">
        <f t="shared" si="12"/>
        <v>0</v>
      </c>
      <c r="M144" s="995"/>
      <c r="N144" s="277">
        <f t="shared" si="13"/>
        <v>0</v>
      </c>
      <c r="O144" s="995"/>
      <c r="P144" s="277">
        <f t="shared" si="14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5"/>
        <v/>
      </c>
      <c r="AK144" s="233"/>
      <c r="AL144" s="233"/>
      <c r="AM144" s="233"/>
      <c r="AN144" s="233"/>
      <c r="AO144" s="233">
        <f t="shared" si="16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66"/>
      <c r="G145" s="1542"/>
      <c r="H145" s="1542"/>
      <c r="I145" s="2870" t="str">
        <f>IF(H145="","",IF(COUNTIF($H$18:H145,H145)=1,"Ya",""))</f>
        <v/>
      </c>
      <c r="J145" s="2027"/>
      <c r="K145" s="995"/>
      <c r="L145" s="277">
        <f t="shared" si="12"/>
        <v>0</v>
      </c>
      <c r="M145" s="995"/>
      <c r="N145" s="277">
        <f t="shared" si="13"/>
        <v>0</v>
      </c>
      <c r="O145" s="995"/>
      <c r="P145" s="277">
        <f t="shared" si="14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5"/>
        <v/>
      </c>
      <c r="AK145" s="233"/>
      <c r="AL145" s="233"/>
      <c r="AM145" s="233"/>
      <c r="AN145" s="233"/>
      <c r="AO145" s="233">
        <f t="shared" si="16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66"/>
      <c r="G146" s="1542"/>
      <c r="H146" s="1542"/>
      <c r="I146" s="2870" t="str">
        <f>IF(H146="","",IF(COUNTIF($H$18:H146,H146)=1,"Ya",""))</f>
        <v/>
      </c>
      <c r="J146" s="2027"/>
      <c r="K146" s="995"/>
      <c r="L146" s="277">
        <f t="shared" si="12"/>
        <v>0</v>
      </c>
      <c r="M146" s="995"/>
      <c r="N146" s="277">
        <f t="shared" si="13"/>
        <v>0</v>
      </c>
      <c r="O146" s="995"/>
      <c r="P146" s="277">
        <f t="shared" si="14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5"/>
        <v/>
      </c>
      <c r="AK146" s="233"/>
      <c r="AL146" s="233"/>
      <c r="AM146" s="233"/>
      <c r="AN146" s="233"/>
      <c r="AO146" s="233">
        <f t="shared" si="16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66"/>
      <c r="G147" s="1542"/>
      <c r="H147" s="1542"/>
      <c r="I147" s="2870" t="str">
        <f>IF(H147="","",IF(COUNTIF($H$18:H147,H147)=1,"Ya",""))</f>
        <v/>
      </c>
      <c r="J147" s="2027"/>
      <c r="K147" s="995"/>
      <c r="L147" s="277">
        <f t="shared" ref="L147:L210" si="17">IF(K147=0,0,IF(J147="K",K147*-1,K147))</f>
        <v>0</v>
      </c>
      <c r="M147" s="995"/>
      <c r="N147" s="277">
        <f t="shared" ref="N147:N210" si="18">IF(M147=0,0,IF(J147="K",M147*-1,M147))</f>
        <v>0</v>
      </c>
      <c r="O147" s="995"/>
      <c r="P147" s="277">
        <f t="shared" ref="P147:P210" si="19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20">IF(D147="","",ISTEXT(D147))</f>
        <v/>
      </c>
      <c r="AK147" s="233"/>
      <c r="AL147" s="233"/>
      <c r="AM147" s="233"/>
      <c r="AN147" s="233"/>
      <c r="AO147" s="233">
        <f t="shared" ref="AO147:AO210" si="21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66"/>
      <c r="G148" s="1542"/>
      <c r="H148" s="1542"/>
      <c r="I148" s="2870" t="str">
        <f>IF(H148="","",IF(COUNTIF($H$18:H148,H148)=1,"Ya",""))</f>
        <v/>
      </c>
      <c r="J148" s="2027"/>
      <c r="K148" s="995"/>
      <c r="L148" s="277">
        <f t="shared" si="17"/>
        <v>0</v>
      </c>
      <c r="M148" s="995"/>
      <c r="N148" s="277">
        <f t="shared" si="18"/>
        <v>0</v>
      </c>
      <c r="O148" s="995"/>
      <c r="P148" s="277">
        <f t="shared" si="19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20"/>
        <v/>
      </c>
      <c r="AK148" s="233"/>
      <c r="AL148" s="233"/>
      <c r="AM148" s="233"/>
      <c r="AN148" s="233"/>
      <c r="AO148" s="233">
        <f t="shared" si="21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66"/>
      <c r="G149" s="1542"/>
      <c r="H149" s="1542"/>
      <c r="I149" s="2870" t="str">
        <f>IF(H149="","",IF(COUNTIF($H$18:H149,H149)=1,"Ya",""))</f>
        <v/>
      </c>
      <c r="J149" s="2027"/>
      <c r="K149" s="995"/>
      <c r="L149" s="277">
        <f t="shared" si="17"/>
        <v>0</v>
      </c>
      <c r="M149" s="995"/>
      <c r="N149" s="277">
        <f t="shared" si="18"/>
        <v>0</v>
      </c>
      <c r="O149" s="995"/>
      <c r="P149" s="277">
        <f t="shared" si="19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20"/>
        <v/>
      </c>
      <c r="AK149" s="233"/>
      <c r="AL149" s="233"/>
      <c r="AM149" s="233"/>
      <c r="AN149" s="233"/>
      <c r="AO149" s="233">
        <f t="shared" si="21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66"/>
      <c r="G150" s="1542"/>
      <c r="H150" s="1542"/>
      <c r="I150" s="2870" t="str">
        <f>IF(H150="","",IF(COUNTIF($H$18:H150,H150)=1,"Ya",""))</f>
        <v/>
      </c>
      <c r="J150" s="2027"/>
      <c r="K150" s="995"/>
      <c r="L150" s="277">
        <f t="shared" si="17"/>
        <v>0</v>
      </c>
      <c r="M150" s="995"/>
      <c r="N150" s="277">
        <f t="shared" si="18"/>
        <v>0</v>
      </c>
      <c r="O150" s="995"/>
      <c r="P150" s="277">
        <f t="shared" si="19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20"/>
        <v/>
      </c>
      <c r="AK150" s="233"/>
      <c r="AL150" s="233"/>
      <c r="AM150" s="233"/>
      <c r="AN150" s="233"/>
      <c r="AO150" s="233">
        <f t="shared" si="21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66"/>
      <c r="G151" s="1542"/>
      <c r="H151" s="1542"/>
      <c r="I151" s="2870" t="str">
        <f>IF(H151="","",IF(COUNTIF($H$18:H151,H151)=1,"Ya",""))</f>
        <v/>
      </c>
      <c r="J151" s="2027"/>
      <c r="K151" s="995"/>
      <c r="L151" s="277">
        <f t="shared" si="17"/>
        <v>0</v>
      </c>
      <c r="M151" s="995"/>
      <c r="N151" s="277">
        <f t="shared" si="18"/>
        <v>0</v>
      </c>
      <c r="O151" s="995"/>
      <c r="P151" s="277">
        <f t="shared" si="19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20"/>
        <v/>
      </c>
      <c r="AK151" s="233"/>
      <c r="AL151" s="233"/>
      <c r="AM151" s="233"/>
      <c r="AN151" s="233"/>
      <c r="AO151" s="233">
        <f t="shared" si="21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66"/>
      <c r="G152" s="1542"/>
      <c r="H152" s="1542"/>
      <c r="I152" s="2870" t="str">
        <f>IF(H152="","",IF(COUNTIF($H$18:H152,H152)=1,"Ya",""))</f>
        <v/>
      </c>
      <c r="J152" s="2027"/>
      <c r="K152" s="995"/>
      <c r="L152" s="277">
        <f t="shared" si="17"/>
        <v>0</v>
      </c>
      <c r="M152" s="995"/>
      <c r="N152" s="277">
        <f t="shared" si="18"/>
        <v>0</v>
      </c>
      <c r="O152" s="995"/>
      <c r="P152" s="277">
        <f t="shared" si="19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20"/>
        <v/>
      </c>
      <c r="AK152" s="233"/>
      <c r="AL152" s="233"/>
      <c r="AM152" s="233"/>
      <c r="AN152" s="233"/>
      <c r="AO152" s="233">
        <f t="shared" si="21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66"/>
      <c r="G153" s="1542"/>
      <c r="H153" s="1542"/>
      <c r="I153" s="2870" t="str">
        <f>IF(H153="","",IF(COUNTIF($H$18:H153,H153)=1,"Ya",""))</f>
        <v/>
      </c>
      <c r="J153" s="2027"/>
      <c r="K153" s="995"/>
      <c r="L153" s="277">
        <f t="shared" si="17"/>
        <v>0</v>
      </c>
      <c r="M153" s="995"/>
      <c r="N153" s="277">
        <f t="shared" si="18"/>
        <v>0</v>
      </c>
      <c r="O153" s="995"/>
      <c r="P153" s="277">
        <f t="shared" si="19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20"/>
        <v/>
      </c>
      <c r="AK153" s="233"/>
      <c r="AL153" s="233"/>
      <c r="AM153" s="233"/>
      <c r="AN153" s="233"/>
      <c r="AO153" s="233">
        <f t="shared" si="21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66"/>
      <c r="G154" s="1542"/>
      <c r="H154" s="1542"/>
      <c r="I154" s="2870" t="str">
        <f>IF(H154="","",IF(COUNTIF($H$18:H154,H154)=1,"Ya",""))</f>
        <v/>
      </c>
      <c r="J154" s="2027"/>
      <c r="K154" s="995"/>
      <c r="L154" s="277">
        <f t="shared" si="17"/>
        <v>0</v>
      </c>
      <c r="M154" s="995"/>
      <c r="N154" s="277">
        <f t="shared" si="18"/>
        <v>0</v>
      </c>
      <c r="O154" s="995"/>
      <c r="P154" s="277">
        <f t="shared" si="19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20"/>
        <v/>
      </c>
      <c r="AK154" s="233"/>
      <c r="AL154" s="233"/>
      <c r="AM154" s="233"/>
      <c r="AN154" s="233"/>
      <c r="AO154" s="233">
        <f t="shared" si="21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66"/>
      <c r="G155" s="1542"/>
      <c r="H155" s="1542"/>
      <c r="I155" s="2870" t="str">
        <f>IF(H155="","",IF(COUNTIF($H$18:H155,H155)=1,"Ya",""))</f>
        <v/>
      </c>
      <c r="J155" s="2027"/>
      <c r="K155" s="995"/>
      <c r="L155" s="277">
        <f t="shared" si="17"/>
        <v>0</v>
      </c>
      <c r="M155" s="995"/>
      <c r="N155" s="277">
        <f t="shared" si="18"/>
        <v>0</v>
      </c>
      <c r="O155" s="995"/>
      <c r="P155" s="277">
        <f t="shared" si="19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20"/>
        <v/>
      </c>
      <c r="AK155" s="233"/>
      <c r="AL155" s="233"/>
      <c r="AM155" s="233"/>
      <c r="AN155" s="233"/>
      <c r="AO155" s="233">
        <f t="shared" si="21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66"/>
      <c r="G156" s="1542"/>
      <c r="H156" s="1542"/>
      <c r="I156" s="2870" t="str">
        <f>IF(H156="","",IF(COUNTIF($H$18:H156,H156)=1,"Ya",""))</f>
        <v/>
      </c>
      <c r="J156" s="2027"/>
      <c r="K156" s="995"/>
      <c r="L156" s="277">
        <f t="shared" si="17"/>
        <v>0</v>
      </c>
      <c r="M156" s="995"/>
      <c r="N156" s="277">
        <f t="shared" si="18"/>
        <v>0</v>
      </c>
      <c r="O156" s="995"/>
      <c r="P156" s="277">
        <f t="shared" si="19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20"/>
        <v/>
      </c>
      <c r="AK156" s="233"/>
      <c r="AL156" s="233"/>
      <c r="AM156" s="233"/>
      <c r="AN156" s="233"/>
      <c r="AO156" s="233">
        <f t="shared" si="21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66"/>
      <c r="G157" s="1542"/>
      <c r="H157" s="1542"/>
      <c r="I157" s="2870" t="str">
        <f>IF(H157="","",IF(COUNTIF($H$18:H157,H157)=1,"Ya",""))</f>
        <v/>
      </c>
      <c r="J157" s="2027"/>
      <c r="K157" s="995"/>
      <c r="L157" s="277">
        <f t="shared" si="17"/>
        <v>0</v>
      </c>
      <c r="M157" s="995"/>
      <c r="N157" s="277">
        <f t="shared" si="18"/>
        <v>0</v>
      </c>
      <c r="O157" s="995"/>
      <c r="P157" s="277">
        <f t="shared" si="19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20"/>
        <v/>
      </c>
      <c r="AK157" s="233"/>
      <c r="AL157" s="233"/>
      <c r="AM157" s="233"/>
      <c r="AN157" s="233"/>
      <c r="AO157" s="233">
        <f t="shared" si="21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66"/>
      <c r="G158" s="1542"/>
      <c r="H158" s="1542"/>
      <c r="I158" s="2870" t="str">
        <f>IF(H158="","",IF(COUNTIF($H$18:H158,H158)=1,"Ya",""))</f>
        <v/>
      </c>
      <c r="J158" s="2027"/>
      <c r="K158" s="995"/>
      <c r="L158" s="277">
        <f t="shared" si="17"/>
        <v>0</v>
      </c>
      <c r="M158" s="995"/>
      <c r="N158" s="277">
        <f t="shared" si="18"/>
        <v>0</v>
      </c>
      <c r="O158" s="995"/>
      <c r="P158" s="277">
        <f t="shared" si="19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20"/>
        <v/>
      </c>
      <c r="AK158" s="233"/>
      <c r="AL158" s="233"/>
      <c r="AM158" s="233"/>
      <c r="AN158" s="233"/>
      <c r="AO158" s="233">
        <f t="shared" si="21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66"/>
      <c r="G159" s="1542"/>
      <c r="H159" s="1542"/>
      <c r="I159" s="2870" t="str">
        <f>IF(H159="","",IF(COUNTIF($H$18:H159,H159)=1,"Ya",""))</f>
        <v/>
      </c>
      <c r="J159" s="2027"/>
      <c r="K159" s="995"/>
      <c r="L159" s="277">
        <f t="shared" si="17"/>
        <v>0</v>
      </c>
      <c r="M159" s="995"/>
      <c r="N159" s="277">
        <f t="shared" si="18"/>
        <v>0</v>
      </c>
      <c r="O159" s="995"/>
      <c r="P159" s="277">
        <f t="shared" si="19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20"/>
        <v/>
      </c>
      <c r="AK159" s="233"/>
      <c r="AL159" s="233"/>
      <c r="AM159" s="233"/>
      <c r="AN159" s="233"/>
      <c r="AO159" s="233">
        <f t="shared" si="21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66"/>
      <c r="G160" s="1542"/>
      <c r="H160" s="1542"/>
      <c r="I160" s="2870" t="str">
        <f>IF(H160="","",IF(COUNTIF($H$18:H160,H160)=1,"Ya",""))</f>
        <v/>
      </c>
      <c r="J160" s="2027"/>
      <c r="K160" s="995"/>
      <c r="L160" s="277">
        <f t="shared" si="17"/>
        <v>0</v>
      </c>
      <c r="M160" s="995"/>
      <c r="N160" s="277">
        <f t="shared" si="18"/>
        <v>0</v>
      </c>
      <c r="O160" s="995"/>
      <c r="P160" s="277">
        <f t="shared" si="19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20"/>
        <v/>
      </c>
      <c r="AK160" s="233"/>
      <c r="AL160" s="233"/>
      <c r="AM160" s="233"/>
      <c r="AN160" s="233"/>
      <c r="AO160" s="233">
        <f t="shared" si="21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66"/>
      <c r="G161" s="1542"/>
      <c r="H161" s="1542"/>
      <c r="I161" s="2870" t="str">
        <f>IF(H161="","",IF(COUNTIF($H$18:H161,H161)=1,"Ya",""))</f>
        <v/>
      </c>
      <c r="J161" s="2027"/>
      <c r="K161" s="995"/>
      <c r="L161" s="277">
        <f t="shared" si="17"/>
        <v>0</v>
      </c>
      <c r="M161" s="995"/>
      <c r="N161" s="277">
        <f t="shared" si="18"/>
        <v>0</v>
      </c>
      <c r="O161" s="995"/>
      <c r="P161" s="277">
        <f t="shared" si="19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20"/>
        <v/>
      </c>
      <c r="AK161" s="233"/>
      <c r="AL161" s="233"/>
      <c r="AM161" s="233"/>
      <c r="AN161" s="233"/>
      <c r="AO161" s="233">
        <f t="shared" si="21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66"/>
      <c r="G162" s="1542"/>
      <c r="H162" s="1542"/>
      <c r="I162" s="2870" t="str">
        <f>IF(H162="","",IF(COUNTIF($H$18:H162,H162)=1,"Ya",""))</f>
        <v/>
      </c>
      <c r="J162" s="2027"/>
      <c r="K162" s="995"/>
      <c r="L162" s="277">
        <f t="shared" si="17"/>
        <v>0</v>
      </c>
      <c r="M162" s="995"/>
      <c r="N162" s="277">
        <f t="shared" si="18"/>
        <v>0</v>
      </c>
      <c r="O162" s="995"/>
      <c r="P162" s="277">
        <f t="shared" si="19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20"/>
        <v/>
      </c>
      <c r="AK162" s="233"/>
      <c r="AL162" s="233"/>
      <c r="AM162" s="233"/>
      <c r="AN162" s="233"/>
      <c r="AO162" s="233">
        <f t="shared" si="21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66"/>
      <c r="G163" s="1542"/>
      <c r="H163" s="1542"/>
      <c r="I163" s="2870" t="str">
        <f>IF(H163="","",IF(COUNTIF($H$18:H163,H163)=1,"Ya",""))</f>
        <v/>
      </c>
      <c r="J163" s="2027"/>
      <c r="K163" s="995"/>
      <c r="L163" s="277">
        <f t="shared" si="17"/>
        <v>0</v>
      </c>
      <c r="M163" s="995"/>
      <c r="N163" s="277">
        <f t="shared" si="18"/>
        <v>0</v>
      </c>
      <c r="O163" s="995"/>
      <c r="P163" s="277">
        <f t="shared" si="19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20"/>
        <v/>
      </c>
      <c r="AK163" s="233"/>
      <c r="AL163" s="233"/>
      <c r="AM163" s="233"/>
      <c r="AN163" s="233"/>
      <c r="AO163" s="233">
        <f t="shared" si="21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66"/>
      <c r="G164" s="1542"/>
      <c r="H164" s="1542"/>
      <c r="I164" s="2870" t="str">
        <f>IF(H164="","",IF(COUNTIF($H$18:H164,H164)=1,"Ya",""))</f>
        <v/>
      </c>
      <c r="J164" s="2027"/>
      <c r="K164" s="995"/>
      <c r="L164" s="277">
        <f t="shared" si="17"/>
        <v>0</v>
      </c>
      <c r="M164" s="995"/>
      <c r="N164" s="277">
        <f t="shared" si="18"/>
        <v>0</v>
      </c>
      <c r="O164" s="995"/>
      <c r="P164" s="277">
        <f t="shared" si="19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20"/>
        <v/>
      </c>
      <c r="AK164" s="233"/>
      <c r="AL164" s="233"/>
      <c r="AM164" s="233"/>
      <c r="AN164" s="233"/>
      <c r="AO164" s="233">
        <f t="shared" si="21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66"/>
      <c r="G165" s="1542"/>
      <c r="H165" s="1542"/>
      <c r="I165" s="2870" t="str">
        <f>IF(H165="","",IF(COUNTIF($H$18:H165,H165)=1,"Ya",""))</f>
        <v/>
      </c>
      <c r="J165" s="2027"/>
      <c r="K165" s="995"/>
      <c r="L165" s="277">
        <f t="shared" si="17"/>
        <v>0</v>
      </c>
      <c r="M165" s="995"/>
      <c r="N165" s="277">
        <f t="shared" si="18"/>
        <v>0</v>
      </c>
      <c r="O165" s="995"/>
      <c r="P165" s="277">
        <f t="shared" si="19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20"/>
        <v/>
      </c>
      <c r="AK165" s="233"/>
      <c r="AL165" s="233"/>
      <c r="AM165" s="233"/>
      <c r="AN165" s="233"/>
      <c r="AO165" s="233">
        <f t="shared" si="21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66"/>
      <c r="G166" s="1542"/>
      <c r="H166" s="1542"/>
      <c r="I166" s="2870" t="str">
        <f>IF(H166="","",IF(COUNTIF($H$18:H166,H166)=1,"Ya",""))</f>
        <v/>
      </c>
      <c r="J166" s="2027"/>
      <c r="K166" s="995"/>
      <c r="L166" s="277">
        <f t="shared" si="17"/>
        <v>0</v>
      </c>
      <c r="M166" s="995"/>
      <c r="N166" s="277">
        <f t="shared" si="18"/>
        <v>0</v>
      </c>
      <c r="O166" s="995"/>
      <c r="P166" s="277">
        <f t="shared" si="19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20"/>
        <v/>
      </c>
      <c r="AK166" s="233"/>
      <c r="AL166" s="233"/>
      <c r="AM166" s="233"/>
      <c r="AN166" s="233"/>
      <c r="AO166" s="233">
        <f t="shared" si="21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66"/>
      <c r="G167" s="1542"/>
      <c r="H167" s="1542"/>
      <c r="I167" s="2870" t="str">
        <f>IF(H167="","",IF(COUNTIF($H$18:H167,H167)=1,"Ya",""))</f>
        <v/>
      </c>
      <c r="J167" s="2027"/>
      <c r="K167" s="995"/>
      <c r="L167" s="277">
        <f t="shared" si="17"/>
        <v>0</v>
      </c>
      <c r="M167" s="995"/>
      <c r="N167" s="277">
        <f t="shared" si="18"/>
        <v>0</v>
      </c>
      <c r="O167" s="995"/>
      <c r="P167" s="277">
        <f t="shared" si="19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20"/>
        <v/>
      </c>
      <c r="AK167" s="233"/>
      <c r="AL167" s="233"/>
      <c r="AM167" s="233"/>
      <c r="AN167" s="233"/>
      <c r="AO167" s="233">
        <f t="shared" si="21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66"/>
      <c r="G168" s="1542"/>
      <c r="H168" s="1542"/>
      <c r="I168" s="2870" t="str">
        <f>IF(H168="","",IF(COUNTIF($H$18:H168,H168)=1,"Ya",""))</f>
        <v/>
      </c>
      <c r="J168" s="2027"/>
      <c r="K168" s="995"/>
      <c r="L168" s="277">
        <f t="shared" si="17"/>
        <v>0</v>
      </c>
      <c r="M168" s="995"/>
      <c r="N168" s="277">
        <f t="shared" si="18"/>
        <v>0</v>
      </c>
      <c r="O168" s="995"/>
      <c r="P168" s="277">
        <f t="shared" si="19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20"/>
        <v/>
      </c>
      <c r="AK168" s="233"/>
      <c r="AL168" s="233"/>
      <c r="AM168" s="233"/>
      <c r="AN168" s="233"/>
      <c r="AO168" s="233">
        <f t="shared" si="21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66"/>
      <c r="G169" s="1542"/>
      <c r="H169" s="1542"/>
      <c r="I169" s="2870" t="str">
        <f>IF(H169="","",IF(COUNTIF($H$18:H169,H169)=1,"Ya",""))</f>
        <v/>
      </c>
      <c r="J169" s="2027"/>
      <c r="K169" s="995"/>
      <c r="L169" s="277">
        <f t="shared" si="17"/>
        <v>0</v>
      </c>
      <c r="M169" s="995"/>
      <c r="N169" s="277">
        <f t="shared" si="18"/>
        <v>0</v>
      </c>
      <c r="O169" s="995"/>
      <c r="P169" s="277">
        <f t="shared" si="19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20"/>
        <v/>
      </c>
      <c r="AK169" s="233"/>
      <c r="AL169" s="233"/>
      <c r="AM169" s="233"/>
      <c r="AN169" s="233"/>
      <c r="AO169" s="233">
        <f t="shared" si="21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66"/>
      <c r="G170" s="1542"/>
      <c r="H170" s="1542"/>
      <c r="I170" s="2870" t="str">
        <f>IF(H170="","",IF(COUNTIF($H$18:H170,H170)=1,"Ya",""))</f>
        <v/>
      </c>
      <c r="J170" s="2027"/>
      <c r="K170" s="995"/>
      <c r="L170" s="277">
        <f t="shared" si="17"/>
        <v>0</v>
      </c>
      <c r="M170" s="995"/>
      <c r="N170" s="277">
        <f t="shared" si="18"/>
        <v>0</v>
      </c>
      <c r="O170" s="995"/>
      <c r="P170" s="277">
        <f t="shared" si="19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20"/>
        <v/>
      </c>
      <c r="AK170" s="233"/>
      <c r="AL170" s="233"/>
      <c r="AM170" s="233"/>
      <c r="AN170" s="233"/>
      <c r="AO170" s="233">
        <f t="shared" si="21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66"/>
      <c r="G171" s="1542"/>
      <c r="H171" s="1542"/>
      <c r="I171" s="2870" t="str">
        <f>IF(H171="","",IF(COUNTIF($H$18:H171,H171)=1,"Ya",""))</f>
        <v/>
      </c>
      <c r="J171" s="2027"/>
      <c r="K171" s="995"/>
      <c r="L171" s="277">
        <f t="shared" si="17"/>
        <v>0</v>
      </c>
      <c r="M171" s="995"/>
      <c r="N171" s="277">
        <f t="shared" si="18"/>
        <v>0</v>
      </c>
      <c r="O171" s="995"/>
      <c r="P171" s="277">
        <f t="shared" si="19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20"/>
        <v/>
      </c>
      <c r="AK171" s="233"/>
      <c r="AL171" s="233"/>
      <c r="AM171" s="233"/>
      <c r="AN171" s="233"/>
      <c r="AO171" s="233">
        <f t="shared" si="21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66"/>
      <c r="G172" s="1542"/>
      <c r="H172" s="1542"/>
      <c r="I172" s="2870" t="str">
        <f>IF(H172="","",IF(COUNTIF($H$18:H172,H172)=1,"Ya",""))</f>
        <v/>
      </c>
      <c r="J172" s="2027"/>
      <c r="K172" s="995"/>
      <c r="L172" s="277">
        <f t="shared" si="17"/>
        <v>0</v>
      </c>
      <c r="M172" s="995"/>
      <c r="N172" s="277">
        <f t="shared" si="18"/>
        <v>0</v>
      </c>
      <c r="O172" s="995"/>
      <c r="P172" s="277">
        <f t="shared" si="19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20"/>
        <v/>
      </c>
      <c r="AK172" s="233"/>
      <c r="AL172" s="233"/>
      <c r="AM172" s="233"/>
      <c r="AN172" s="233"/>
      <c r="AO172" s="233">
        <f t="shared" si="21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66"/>
      <c r="G173" s="1542"/>
      <c r="H173" s="1542"/>
      <c r="I173" s="2870" t="str">
        <f>IF(H173="","",IF(COUNTIF($H$18:H173,H173)=1,"Ya",""))</f>
        <v/>
      </c>
      <c r="J173" s="2027"/>
      <c r="K173" s="995"/>
      <c r="L173" s="277">
        <f t="shared" si="17"/>
        <v>0</v>
      </c>
      <c r="M173" s="995"/>
      <c r="N173" s="277">
        <f t="shared" si="18"/>
        <v>0</v>
      </c>
      <c r="O173" s="995"/>
      <c r="P173" s="277">
        <f t="shared" si="19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20"/>
        <v/>
      </c>
      <c r="AK173" s="233"/>
      <c r="AL173" s="233"/>
      <c r="AM173" s="233"/>
      <c r="AN173" s="233"/>
      <c r="AO173" s="233">
        <f t="shared" si="21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66"/>
      <c r="G174" s="1542"/>
      <c r="H174" s="1542"/>
      <c r="I174" s="2870" t="str">
        <f>IF(H174="","",IF(COUNTIF($H$18:H174,H174)=1,"Ya",""))</f>
        <v/>
      </c>
      <c r="J174" s="2027"/>
      <c r="K174" s="995"/>
      <c r="L174" s="277">
        <f t="shared" si="17"/>
        <v>0</v>
      </c>
      <c r="M174" s="995"/>
      <c r="N174" s="277">
        <f t="shared" si="18"/>
        <v>0</v>
      </c>
      <c r="O174" s="995"/>
      <c r="P174" s="277">
        <f t="shared" si="19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20"/>
        <v/>
      </c>
      <c r="AK174" s="233"/>
      <c r="AL174" s="233"/>
      <c r="AM174" s="233"/>
      <c r="AN174" s="233"/>
      <c r="AO174" s="233">
        <f t="shared" si="21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66"/>
      <c r="G175" s="1542"/>
      <c r="H175" s="1542"/>
      <c r="I175" s="2870" t="str">
        <f>IF(H175="","",IF(COUNTIF($H$18:H175,H175)=1,"Ya",""))</f>
        <v/>
      </c>
      <c r="J175" s="2027"/>
      <c r="K175" s="995"/>
      <c r="L175" s="277">
        <f t="shared" si="17"/>
        <v>0</v>
      </c>
      <c r="M175" s="995"/>
      <c r="N175" s="277">
        <f t="shared" si="18"/>
        <v>0</v>
      </c>
      <c r="O175" s="995"/>
      <c r="P175" s="277">
        <f t="shared" si="19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20"/>
        <v/>
      </c>
      <c r="AK175" s="233"/>
      <c r="AL175" s="233"/>
      <c r="AM175" s="233"/>
      <c r="AN175" s="233"/>
      <c r="AO175" s="233">
        <f t="shared" si="21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66"/>
      <c r="G176" s="1542"/>
      <c r="H176" s="1542"/>
      <c r="I176" s="2870" t="str">
        <f>IF(H176="","",IF(COUNTIF($H$18:H176,H176)=1,"Ya",""))</f>
        <v/>
      </c>
      <c r="J176" s="2027"/>
      <c r="K176" s="995"/>
      <c r="L176" s="277">
        <f t="shared" si="17"/>
        <v>0</v>
      </c>
      <c r="M176" s="995"/>
      <c r="N176" s="277">
        <f t="shared" si="18"/>
        <v>0</v>
      </c>
      <c r="O176" s="995"/>
      <c r="P176" s="277">
        <f t="shared" si="19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20"/>
        <v/>
      </c>
      <c r="AK176" s="233"/>
      <c r="AL176" s="233"/>
      <c r="AM176" s="233"/>
      <c r="AN176" s="233"/>
      <c r="AO176" s="233">
        <f t="shared" si="21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66"/>
      <c r="G177" s="1542"/>
      <c r="H177" s="1542"/>
      <c r="I177" s="2870" t="str">
        <f>IF(H177="","",IF(COUNTIF($H$18:H177,H177)=1,"Ya",""))</f>
        <v/>
      </c>
      <c r="J177" s="2027"/>
      <c r="K177" s="995"/>
      <c r="L177" s="277">
        <f t="shared" si="17"/>
        <v>0</v>
      </c>
      <c r="M177" s="995"/>
      <c r="N177" s="277">
        <f t="shared" si="18"/>
        <v>0</v>
      </c>
      <c r="O177" s="995"/>
      <c r="P177" s="277">
        <f t="shared" si="19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20"/>
        <v/>
      </c>
      <c r="AK177" s="233"/>
      <c r="AL177" s="233"/>
      <c r="AM177" s="233"/>
      <c r="AN177" s="233"/>
      <c r="AO177" s="233">
        <f t="shared" si="21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66"/>
      <c r="G178" s="1542"/>
      <c r="H178" s="1542"/>
      <c r="I178" s="2870" t="str">
        <f>IF(H178="","",IF(COUNTIF($H$18:H178,H178)=1,"Ya",""))</f>
        <v/>
      </c>
      <c r="J178" s="2027"/>
      <c r="K178" s="995"/>
      <c r="L178" s="277">
        <f t="shared" si="17"/>
        <v>0</v>
      </c>
      <c r="M178" s="995"/>
      <c r="N178" s="277">
        <f t="shared" si="18"/>
        <v>0</v>
      </c>
      <c r="O178" s="995"/>
      <c r="P178" s="277">
        <f t="shared" si="19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20"/>
        <v/>
      </c>
      <c r="AK178" s="233"/>
      <c r="AL178" s="233"/>
      <c r="AM178" s="233"/>
      <c r="AN178" s="233"/>
      <c r="AO178" s="233">
        <f t="shared" si="21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66"/>
      <c r="G179" s="1542"/>
      <c r="H179" s="1542"/>
      <c r="I179" s="2870" t="str">
        <f>IF(H179="","",IF(COUNTIF($H$18:H179,H179)=1,"Ya",""))</f>
        <v/>
      </c>
      <c r="J179" s="2027"/>
      <c r="K179" s="995"/>
      <c r="L179" s="277">
        <f t="shared" si="17"/>
        <v>0</v>
      </c>
      <c r="M179" s="995"/>
      <c r="N179" s="277">
        <f t="shared" si="18"/>
        <v>0</v>
      </c>
      <c r="O179" s="995"/>
      <c r="P179" s="277">
        <f t="shared" si="19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20"/>
        <v/>
      </c>
      <c r="AK179" s="233"/>
      <c r="AL179" s="233"/>
      <c r="AM179" s="233"/>
      <c r="AN179" s="233"/>
      <c r="AO179" s="233">
        <f t="shared" si="21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66"/>
      <c r="G180" s="1542"/>
      <c r="H180" s="1542"/>
      <c r="I180" s="2870" t="str">
        <f>IF(H180="","",IF(COUNTIF($H$18:H180,H180)=1,"Ya",""))</f>
        <v/>
      </c>
      <c r="J180" s="2027"/>
      <c r="K180" s="995"/>
      <c r="L180" s="277">
        <f t="shared" si="17"/>
        <v>0</v>
      </c>
      <c r="M180" s="995"/>
      <c r="N180" s="277">
        <f t="shared" si="18"/>
        <v>0</v>
      </c>
      <c r="O180" s="995"/>
      <c r="P180" s="277">
        <f t="shared" si="19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20"/>
        <v/>
      </c>
      <c r="AK180" s="233"/>
      <c r="AL180" s="233"/>
      <c r="AM180" s="233"/>
      <c r="AN180" s="233"/>
      <c r="AO180" s="233">
        <f t="shared" si="21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66"/>
      <c r="G181" s="1542"/>
      <c r="H181" s="1542"/>
      <c r="I181" s="2870" t="str">
        <f>IF(H181="","",IF(COUNTIF($H$18:H181,H181)=1,"Ya",""))</f>
        <v/>
      </c>
      <c r="J181" s="2027"/>
      <c r="K181" s="995"/>
      <c r="L181" s="277">
        <f t="shared" si="17"/>
        <v>0</v>
      </c>
      <c r="M181" s="995"/>
      <c r="N181" s="277">
        <f t="shared" si="18"/>
        <v>0</v>
      </c>
      <c r="O181" s="995"/>
      <c r="P181" s="277">
        <f t="shared" si="19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20"/>
        <v/>
      </c>
      <c r="AK181" s="233"/>
      <c r="AL181" s="233"/>
      <c r="AM181" s="233"/>
      <c r="AN181" s="233"/>
      <c r="AO181" s="233">
        <f t="shared" si="21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66"/>
      <c r="G182" s="1542"/>
      <c r="H182" s="1542"/>
      <c r="I182" s="2870" t="str">
        <f>IF(H182="","",IF(COUNTIF($H$18:H182,H182)=1,"Ya",""))</f>
        <v/>
      </c>
      <c r="J182" s="2027"/>
      <c r="K182" s="995"/>
      <c r="L182" s="277">
        <f t="shared" si="17"/>
        <v>0</v>
      </c>
      <c r="M182" s="995"/>
      <c r="N182" s="277">
        <f t="shared" si="18"/>
        <v>0</v>
      </c>
      <c r="O182" s="995"/>
      <c r="P182" s="277">
        <f t="shared" si="19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20"/>
        <v/>
      </c>
      <c r="AK182" s="233"/>
      <c r="AL182" s="233"/>
      <c r="AM182" s="233"/>
      <c r="AN182" s="233"/>
      <c r="AO182" s="233">
        <f t="shared" si="21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66"/>
      <c r="G183" s="1542"/>
      <c r="H183" s="1542"/>
      <c r="I183" s="2870" t="str">
        <f>IF(H183="","",IF(COUNTIF($H$18:H183,H183)=1,"Ya",""))</f>
        <v/>
      </c>
      <c r="J183" s="2027"/>
      <c r="K183" s="995"/>
      <c r="L183" s="277">
        <f t="shared" si="17"/>
        <v>0</v>
      </c>
      <c r="M183" s="995"/>
      <c r="N183" s="277">
        <f t="shared" si="18"/>
        <v>0</v>
      </c>
      <c r="O183" s="995"/>
      <c r="P183" s="277">
        <f t="shared" si="19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20"/>
        <v/>
      </c>
      <c r="AK183" s="233"/>
      <c r="AL183" s="233"/>
      <c r="AM183" s="233"/>
      <c r="AN183" s="233"/>
      <c r="AO183" s="233">
        <f t="shared" si="21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66"/>
      <c r="G184" s="1542"/>
      <c r="H184" s="1542"/>
      <c r="I184" s="2870" t="str">
        <f>IF(H184="","",IF(COUNTIF($H$18:H184,H184)=1,"Ya",""))</f>
        <v/>
      </c>
      <c r="J184" s="2027"/>
      <c r="K184" s="995"/>
      <c r="L184" s="277">
        <f t="shared" si="17"/>
        <v>0</v>
      </c>
      <c r="M184" s="995"/>
      <c r="N184" s="277">
        <f t="shared" si="18"/>
        <v>0</v>
      </c>
      <c r="O184" s="995"/>
      <c r="P184" s="277">
        <f t="shared" si="19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20"/>
        <v/>
      </c>
      <c r="AK184" s="233"/>
      <c r="AL184" s="233"/>
      <c r="AM184" s="233"/>
      <c r="AN184" s="233"/>
      <c r="AO184" s="233">
        <f t="shared" si="21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66"/>
      <c r="G185" s="1542"/>
      <c r="H185" s="1542"/>
      <c r="I185" s="2870" t="str">
        <f>IF(H185="","",IF(COUNTIF($H$18:H185,H185)=1,"Ya",""))</f>
        <v/>
      </c>
      <c r="J185" s="2027"/>
      <c r="K185" s="995"/>
      <c r="L185" s="277">
        <f t="shared" si="17"/>
        <v>0</v>
      </c>
      <c r="M185" s="995"/>
      <c r="N185" s="277">
        <f t="shared" si="18"/>
        <v>0</v>
      </c>
      <c r="O185" s="995"/>
      <c r="P185" s="277">
        <f t="shared" si="19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20"/>
        <v/>
      </c>
      <c r="AK185" s="233"/>
      <c r="AL185" s="233"/>
      <c r="AM185" s="233"/>
      <c r="AN185" s="233"/>
      <c r="AO185" s="233">
        <f t="shared" si="21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66"/>
      <c r="G186" s="1542"/>
      <c r="H186" s="1542"/>
      <c r="I186" s="2870" t="str">
        <f>IF(H186="","",IF(COUNTIF($H$18:H186,H186)=1,"Ya",""))</f>
        <v/>
      </c>
      <c r="J186" s="2027"/>
      <c r="K186" s="995"/>
      <c r="L186" s="277">
        <f t="shared" si="17"/>
        <v>0</v>
      </c>
      <c r="M186" s="995"/>
      <c r="N186" s="277">
        <f t="shared" si="18"/>
        <v>0</v>
      </c>
      <c r="O186" s="995"/>
      <c r="P186" s="277">
        <f t="shared" si="19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20"/>
        <v/>
      </c>
      <c r="AK186" s="233"/>
      <c r="AL186" s="233"/>
      <c r="AM186" s="233"/>
      <c r="AN186" s="233"/>
      <c r="AO186" s="233">
        <f t="shared" si="21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66"/>
      <c r="G187" s="1542"/>
      <c r="H187" s="1542"/>
      <c r="I187" s="2870" t="str">
        <f>IF(H187="","",IF(COUNTIF($H$18:H187,H187)=1,"Ya",""))</f>
        <v/>
      </c>
      <c r="J187" s="2027"/>
      <c r="K187" s="995"/>
      <c r="L187" s="277">
        <f t="shared" si="17"/>
        <v>0</v>
      </c>
      <c r="M187" s="995"/>
      <c r="N187" s="277">
        <f t="shared" si="18"/>
        <v>0</v>
      </c>
      <c r="O187" s="995"/>
      <c r="P187" s="277">
        <f t="shared" si="19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20"/>
        <v/>
      </c>
      <c r="AK187" s="233"/>
      <c r="AL187" s="233"/>
      <c r="AM187" s="233"/>
      <c r="AN187" s="233"/>
      <c r="AO187" s="233">
        <f t="shared" si="21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66"/>
      <c r="G188" s="1542"/>
      <c r="H188" s="1542"/>
      <c r="I188" s="2870" t="str">
        <f>IF(H188="","",IF(COUNTIF($H$18:H188,H188)=1,"Ya",""))</f>
        <v/>
      </c>
      <c r="J188" s="2027"/>
      <c r="K188" s="995"/>
      <c r="L188" s="277">
        <f t="shared" si="17"/>
        <v>0</v>
      </c>
      <c r="M188" s="995"/>
      <c r="N188" s="277">
        <f t="shared" si="18"/>
        <v>0</v>
      </c>
      <c r="O188" s="995"/>
      <c r="P188" s="277">
        <f t="shared" si="19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20"/>
        <v/>
      </c>
      <c r="AK188" s="233"/>
      <c r="AL188" s="233"/>
      <c r="AM188" s="233"/>
      <c r="AN188" s="233"/>
      <c r="AO188" s="233">
        <f t="shared" si="21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66"/>
      <c r="G189" s="1542"/>
      <c r="H189" s="1542"/>
      <c r="I189" s="2870" t="str">
        <f>IF(H189="","",IF(COUNTIF($H$18:H189,H189)=1,"Ya",""))</f>
        <v/>
      </c>
      <c r="J189" s="2027"/>
      <c r="K189" s="995"/>
      <c r="L189" s="277">
        <f t="shared" si="17"/>
        <v>0</v>
      </c>
      <c r="M189" s="995"/>
      <c r="N189" s="277">
        <f t="shared" si="18"/>
        <v>0</v>
      </c>
      <c r="O189" s="995"/>
      <c r="P189" s="277">
        <f t="shared" si="19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20"/>
        <v/>
      </c>
      <c r="AK189" s="233"/>
      <c r="AL189" s="233"/>
      <c r="AM189" s="233"/>
      <c r="AN189" s="233"/>
      <c r="AO189" s="233">
        <f t="shared" si="21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66"/>
      <c r="G190" s="1542"/>
      <c r="H190" s="1542"/>
      <c r="I190" s="2870" t="str">
        <f>IF(H190="","",IF(COUNTIF($H$18:H190,H190)=1,"Ya",""))</f>
        <v/>
      </c>
      <c r="J190" s="2027"/>
      <c r="K190" s="995"/>
      <c r="L190" s="277">
        <f t="shared" si="17"/>
        <v>0</v>
      </c>
      <c r="M190" s="995"/>
      <c r="N190" s="277">
        <f t="shared" si="18"/>
        <v>0</v>
      </c>
      <c r="O190" s="995"/>
      <c r="P190" s="277">
        <f t="shared" si="19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20"/>
        <v/>
      </c>
      <c r="AK190" s="233"/>
      <c r="AL190" s="233"/>
      <c r="AM190" s="233"/>
      <c r="AN190" s="233"/>
      <c r="AO190" s="233">
        <f t="shared" si="21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66"/>
      <c r="G191" s="1542"/>
      <c r="H191" s="1542"/>
      <c r="I191" s="2870" t="str">
        <f>IF(H191="","",IF(COUNTIF($H$18:H191,H191)=1,"Ya",""))</f>
        <v/>
      </c>
      <c r="J191" s="2027"/>
      <c r="K191" s="995"/>
      <c r="L191" s="277">
        <f t="shared" si="17"/>
        <v>0</v>
      </c>
      <c r="M191" s="995"/>
      <c r="N191" s="277">
        <f t="shared" si="18"/>
        <v>0</v>
      </c>
      <c r="O191" s="995"/>
      <c r="P191" s="277">
        <f t="shared" si="19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20"/>
        <v/>
      </c>
      <c r="AK191" s="233"/>
      <c r="AL191" s="233"/>
      <c r="AM191" s="233"/>
      <c r="AN191" s="233"/>
      <c r="AO191" s="233">
        <f t="shared" si="21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66"/>
      <c r="G192" s="1542"/>
      <c r="H192" s="1542"/>
      <c r="I192" s="2870" t="str">
        <f>IF(H192="","",IF(COUNTIF($H$18:H192,H192)=1,"Ya",""))</f>
        <v/>
      </c>
      <c r="J192" s="2027"/>
      <c r="K192" s="995"/>
      <c r="L192" s="277">
        <f t="shared" si="17"/>
        <v>0</v>
      </c>
      <c r="M192" s="995"/>
      <c r="N192" s="277">
        <f t="shared" si="18"/>
        <v>0</v>
      </c>
      <c r="O192" s="995"/>
      <c r="P192" s="277">
        <f t="shared" si="19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20"/>
        <v/>
      </c>
      <c r="AK192" s="233"/>
      <c r="AL192" s="233"/>
      <c r="AM192" s="233"/>
      <c r="AN192" s="233"/>
      <c r="AO192" s="233">
        <f t="shared" si="21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66"/>
      <c r="G193" s="1542"/>
      <c r="H193" s="1542"/>
      <c r="I193" s="2870" t="str">
        <f>IF(H193="","",IF(COUNTIF($H$18:H193,H193)=1,"Ya",""))</f>
        <v/>
      </c>
      <c r="J193" s="2027"/>
      <c r="K193" s="995"/>
      <c r="L193" s="277">
        <f t="shared" si="17"/>
        <v>0</v>
      </c>
      <c r="M193" s="995"/>
      <c r="N193" s="277">
        <f t="shared" si="18"/>
        <v>0</v>
      </c>
      <c r="O193" s="995"/>
      <c r="P193" s="277">
        <f t="shared" si="19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20"/>
        <v/>
      </c>
      <c r="AK193" s="233"/>
      <c r="AL193" s="233"/>
      <c r="AM193" s="233"/>
      <c r="AN193" s="233"/>
      <c r="AO193" s="233">
        <f t="shared" si="21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66"/>
      <c r="G194" s="1542"/>
      <c r="H194" s="1542"/>
      <c r="I194" s="2870" t="str">
        <f>IF(H194="","",IF(COUNTIF($H$18:H194,H194)=1,"Ya",""))</f>
        <v/>
      </c>
      <c r="J194" s="2027"/>
      <c r="K194" s="995"/>
      <c r="L194" s="277">
        <f t="shared" si="17"/>
        <v>0</v>
      </c>
      <c r="M194" s="995"/>
      <c r="N194" s="277">
        <f t="shared" si="18"/>
        <v>0</v>
      </c>
      <c r="O194" s="995"/>
      <c r="P194" s="277">
        <f t="shared" si="19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20"/>
        <v/>
      </c>
      <c r="AK194" s="233"/>
      <c r="AL194" s="233"/>
      <c r="AM194" s="233"/>
      <c r="AN194" s="233"/>
      <c r="AO194" s="233">
        <f t="shared" si="21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66"/>
      <c r="G195" s="1542"/>
      <c r="H195" s="1542"/>
      <c r="I195" s="2870" t="str">
        <f>IF(H195="","",IF(COUNTIF($H$18:H195,H195)=1,"Ya",""))</f>
        <v/>
      </c>
      <c r="J195" s="2027"/>
      <c r="K195" s="995"/>
      <c r="L195" s="277">
        <f t="shared" si="17"/>
        <v>0</v>
      </c>
      <c r="M195" s="995"/>
      <c r="N195" s="277">
        <f t="shared" si="18"/>
        <v>0</v>
      </c>
      <c r="O195" s="995"/>
      <c r="P195" s="277">
        <f t="shared" si="19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20"/>
        <v/>
      </c>
      <c r="AK195" s="233"/>
      <c r="AL195" s="233"/>
      <c r="AM195" s="233"/>
      <c r="AN195" s="233"/>
      <c r="AO195" s="233">
        <f t="shared" si="21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66"/>
      <c r="G196" s="1542"/>
      <c r="H196" s="1542"/>
      <c r="I196" s="2870" t="str">
        <f>IF(H196="","",IF(COUNTIF($H$18:H196,H196)=1,"Ya",""))</f>
        <v/>
      </c>
      <c r="J196" s="2027"/>
      <c r="K196" s="995"/>
      <c r="L196" s="277">
        <f t="shared" si="17"/>
        <v>0</v>
      </c>
      <c r="M196" s="995"/>
      <c r="N196" s="277">
        <f t="shared" si="18"/>
        <v>0</v>
      </c>
      <c r="O196" s="995"/>
      <c r="P196" s="277">
        <f t="shared" si="19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20"/>
        <v/>
      </c>
      <c r="AK196" s="233"/>
      <c r="AL196" s="233"/>
      <c r="AM196" s="233"/>
      <c r="AN196" s="233"/>
      <c r="AO196" s="233">
        <f t="shared" si="21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66"/>
      <c r="G197" s="1542"/>
      <c r="H197" s="1542"/>
      <c r="I197" s="2870" t="str">
        <f>IF(H197="","",IF(COUNTIF($H$18:H197,H197)=1,"Ya",""))</f>
        <v/>
      </c>
      <c r="J197" s="2027"/>
      <c r="K197" s="995"/>
      <c r="L197" s="277">
        <f t="shared" si="17"/>
        <v>0</v>
      </c>
      <c r="M197" s="995"/>
      <c r="N197" s="277">
        <f t="shared" si="18"/>
        <v>0</v>
      </c>
      <c r="O197" s="995"/>
      <c r="P197" s="277">
        <f t="shared" si="19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20"/>
        <v/>
      </c>
      <c r="AK197" s="233"/>
      <c r="AL197" s="233"/>
      <c r="AM197" s="233"/>
      <c r="AN197" s="233"/>
      <c r="AO197" s="233">
        <f t="shared" si="21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66"/>
      <c r="G198" s="1542"/>
      <c r="H198" s="1542"/>
      <c r="I198" s="2870" t="str">
        <f>IF(H198="","",IF(COUNTIF($H$18:H198,H198)=1,"Ya",""))</f>
        <v/>
      </c>
      <c r="J198" s="2027"/>
      <c r="K198" s="995"/>
      <c r="L198" s="277">
        <f t="shared" si="17"/>
        <v>0</v>
      </c>
      <c r="M198" s="995"/>
      <c r="N198" s="277">
        <f t="shared" si="18"/>
        <v>0</v>
      </c>
      <c r="O198" s="995"/>
      <c r="P198" s="277">
        <f t="shared" si="19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20"/>
        <v/>
      </c>
      <c r="AK198" s="233"/>
      <c r="AL198" s="233"/>
      <c r="AM198" s="233"/>
      <c r="AN198" s="233"/>
      <c r="AO198" s="233">
        <f t="shared" si="21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66"/>
      <c r="G199" s="1542"/>
      <c r="H199" s="1542"/>
      <c r="I199" s="2870" t="str">
        <f>IF(H199="","",IF(COUNTIF($H$18:H199,H199)=1,"Ya",""))</f>
        <v/>
      </c>
      <c r="J199" s="2027"/>
      <c r="K199" s="995"/>
      <c r="L199" s="277">
        <f t="shared" si="17"/>
        <v>0</v>
      </c>
      <c r="M199" s="995"/>
      <c r="N199" s="277">
        <f t="shared" si="18"/>
        <v>0</v>
      </c>
      <c r="O199" s="995"/>
      <c r="P199" s="277">
        <f t="shared" si="19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20"/>
        <v/>
      </c>
      <c r="AK199" s="233"/>
      <c r="AL199" s="233"/>
      <c r="AM199" s="233"/>
      <c r="AN199" s="233"/>
      <c r="AO199" s="233">
        <f t="shared" si="21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66"/>
      <c r="G200" s="1542"/>
      <c r="H200" s="1542"/>
      <c r="I200" s="2870" t="str">
        <f>IF(H200="","",IF(COUNTIF($H$18:H200,H200)=1,"Ya",""))</f>
        <v/>
      </c>
      <c r="J200" s="2027"/>
      <c r="K200" s="995"/>
      <c r="L200" s="277">
        <f t="shared" si="17"/>
        <v>0</v>
      </c>
      <c r="M200" s="995"/>
      <c r="N200" s="277">
        <f t="shared" si="18"/>
        <v>0</v>
      </c>
      <c r="O200" s="995"/>
      <c r="P200" s="277">
        <f t="shared" si="19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20"/>
        <v/>
      </c>
      <c r="AK200" s="233"/>
      <c r="AL200" s="233"/>
      <c r="AM200" s="233"/>
      <c r="AN200" s="233"/>
      <c r="AO200" s="233">
        <f t="shared" si="21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66"/>
      <c r="G201" s="1542"/>
      <c r="H201" s="1542"/>
      <c r="I201" s="2870" t="str">
        <f>IF(H201="","",IF(COUNTIF($H$18:H201,H201)=1,"Ya",""))</f>
        <v/>
      </c>
      <c r="J201" s="2027"/>
      <c r="K201" s="995"/>
      <c r="L201" s="277">
        <f t="shared" si="17"/>
        <v>0</v>
      </c>
      <c r="M201" s="995"/>
      <c r="N201" s="277">
        <f t="shared" si="18"/>
        <v>0</v>
      </c>
      <c r="O201" s="995"/>
      <c r="P201" s="277">
        <f t="shared" si="19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20"/>
        <v/>
      </c>
      <c r="AK201" s="233"/>
      <c r="AL201" s="233"/>
      <c r="AM201" s="233"/>
      <c r="AN201" s="233"/>
      <c r="AO201" s="233">
        <f t="shared" si="21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66"/>
      <c r="G202" s="1542"/>
      <c r="H202" s="1542"/>
      <c r="I202" s="2870" t="str">
        <f>IF(H202="","",IF(COUNTIF($H$18:H202,H202)=1,"Ya",""))</f>
        <v/>
      </c>
      <c r="J202" s="2027"/>
      <c r="K202" s="995"/>
      <c r="L202" s="277">
        <f t="shared" si="17"/>
        <v>0</v>
      </c>
      <c r="M202" s="995"/>
      <c r="N202" s="277">
        <f t="shared" si="18"/>
        <v>0</v>
      </c>
      <c r="O202" s="995"/>
      <c r="P202" s="277">
        <f t="shared" si="19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20"/>
        <v/>
      </c>
      <c r="AK202" s="233"/>
      <c r="AL202" s="233"/>
      <c r="AM202" s="233"/>
      <c r="AN202" s="233"/>
      <c r="AO202" s="233">
        <f t="shared" si="21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66"/>
      <c r="G203" s="1542"/>
      <c r="H203" s="1542"/>
      <c r="I203" s="2870" t="str">
        <f>IF(H203="","",IF(COUNTIF($H$18:H203,H203)=1,"Ya",""))</f>
        <v/>
      </c>
      <c r="J203" s="2027"/>
      <c r="K203" s="995"/>
      <c r="L203" s="277">
        <f t="shared" si="17"/>
        <v>0</v>
      </c>
      <c r="M203" s="995"/>
      <c r="N203" s="277">
        <f t="shared" si="18"/>
        <v>0</v>
      </c>
      <c r="O203" s="995"/>
      <c r="P203" s="277">
        <f t="shared" si="19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20"/>
        <v/>
      </c>
      <c r="AK203" s="233"/>
      <c r="AL203" s="233"/>
      <c r="AM203" s="233"/>
      <c r="AN203" s="233"/>
      <c r="AO203" s="233">
        <f t="shared" si="21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66"/>
      <c r="G204" s="1542"/>
      <c r="H204" s="1542"/>
      <c r="I204" s="2870" t="str">
        <f>IF(H204="","",IF(COUNTIF($H$18:H204,H204)=1,"Ya",""))</f>
        <v/>
      </c>
      <c r="J204" s="2027"/>
      <c r="K204" s="995"/>
      <c r="L204" s="277">
        <f t="shared" si="17"/>
        <v>0</v>
      </c>
      <c r="M204" s="995"/>
      <c r="N204" s="277">
        <f t="shared" si="18"/>
        <v>0</v>
      </c>
      <c r="O204" s="995"/>
      <c r="P204" s="277">
        <f t="shared" si="19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20"/>
        <v/>
      </c>
      <c r="AK204" s="233"/>
      <c r="AL204" s="233"/>
      <c r="AM204" s="233"/>
      <c r="AN204" s="233"/>
      <c r="AO204" s="233">
        <f t="shared" si="21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66"/>
      <c r="G205" s="1542"/>
      <c r="H205" s="1542"/>
      <c r="I205" s="2870" t="str">
        <f>IF(H205="","",IF(COUNTIF($H$18:H205,H205)=1,"Ya",""))</f>
        <v/>
      </c>
      <c r="J205" s="2027"/>
      <c r="K205" s="995"/>
      <c r="L205" s="277">
        <f t="shared" si="17"/>
        <v>0</v>
      </c>
      <c r="M205" s="995"/>
      <c r="N205" s="277">
        <f t="shared" si="18"/>
        <v>0</v>
      </c>
      <c r="O205" s="995"/>
      <c r="P205" s="277">
        <f t="shared" si="19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20"/>
        <v/>
      </c>
      <c r="AK205" s="233"/>
      <c r="AL205" s="233"/>
      <c r="AM205" s="233"/>
      <c r="AN205" s="233"/>
      <c r="AO205" s="233">
        <f t="shared" si="21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66"/>
      <c r="G206" s="1542"/>
      <c r="H206" s="1542"/>
      <c r="I206" s="2870" t="str">
        <f>IF(H206="","",IF(COUNTIF($H$18:H206,H206)=1,"Ya",""))</f>
        <v/>
      </c>
      <c r="J206" s="2027"/>
      <c r="K206" s="995"/>
      <c r="L206" s="277">
        <f t="shared" si="17"/>
        <v>0</v>
      </c>
      <c r="M206" s="995"/>
      <c r="N206" s="277">
        <f t="shared" si="18"/>
        <v>0</v>
      </c>
      <c r="O206" s="995"/>
      <c r="P206" s="277">
        <f t="shared" si="19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20"/>
        <v/>
      </c>
      <c r="AK206" s="233"/>
      <c r="AL206" s="233"/>
      <c r="AM206" s="233"/>
      <c r="AN206" s="233"/>
      <c r="AO206" s="233">
        <f t="shared" si="21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66"/>
      <c r="G207" s="1542"/>
      <c r="H207" s="1542"/>
      <c r="I207" s="2870" t="str">
        <f>IF(H207="","",IF(COUNTIF($H$18:H207,H207)=1,"Ya",""))</f>
        <v/>
      </c>
      <c r="J207" s="2027"/>
      <c r="K207" s="995"/>
      <c r="L207" s="277">
        <f t="shared" si="17"/>
        <v>0</v>
      </c>
      <c r="M207" s="995"/>
      <c r="N207" s="277">
        <f t="shared" si="18"/>
        <v>0</v>
      </c>
      <c r="O207" s="995"/>
      <c r="P207" s="277">
        <f t="shared" si="19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20"/>
        <v/>
      </c>
      <c r="AK207" s="233"/>
      <c r="AL207" s="233"/>
      <c r="AM207" s="233"/>
      <c r="AN207" s="233"/>
      <c r="AO207" s="233">
        <f t="shared" si="21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66"/>
      <c r="G208" s="1542"/>
      <c r="H208" s="1542"/>
      <c r="I208" s="2870" t="str">
        <f>IF(H208="","",IF(COUNTIF($H$18:H208,H208)=1,"Ya",""))</f>
        <v/>
      </c>
      <c r="J208" s="2027"/>
      <c r="K208" s="995"/>
      <c r="L208" s="277">
        <f t="shared" si="17"/>
        <v>0</v>
      </c>
      <c r="M208" s="995"/>
      <c r="N208" s="277">
        <f t="shared" si="18"/>
        <v>0</v>
      </c>
      <c r="O208" s="995"/>
      <c r="P208" s="277">
        <f t="shared" si="19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20"/>
        <v/>
      </c>
      <c r="AK208" s="233"/>
      <c r="AL208" s="233"/>
      <c r="AM208" s="233"/>
      <c r="AN208" s="233"/>
      <c r="AO208" s="233">
        <f t="shared" si="21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66"/>
      <c r="G209" s="1542"/>
      <c r="H209" s="1542"/>
      <c r="I209" s="2870" t="str">
        <f>IF(H209="","",IF(COUNTIF($H$18:H209,H209)=1,"Ya",""))</f>
        <v/>
      </c>
      <c r="J209" s="2027"/>
      <c r="K209" s="995"/>
      <c r="L209" s="277">
        <f t="shared" si="17"/>
        <v>0</v>
      </c>
      <c r="M209" s="995"/>
      <c r="N209" s="277">
        <f t="shared" si="18"/>
        <v>0</v>
      </c>
      <c r="O209" s="995"/>
      <c r="P209" s="277">
        <f t="shared" si="19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20"/>
        <v/>
      </c>
      <c r="AK209" s="233"/>
      <c r="AL209" s="233"/>
      <c r="AM209" s="233"/>
      <c r="AN209" s="233"/>
      <c r="AO209" s="233">
        <f t="shared" si="21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66"/>
      <c r="G210" s="1542"/>
      <c r="H210" s="1542"/>
      <c r="I210" s="2870" t="str">
        <f>IF(H210="","",IF(COUNTIF($H$18:H210,H210)=1,"Ya",""))</f>
        <v/>
      </c>
      <c r="J210" s="2027"/>
      <c r="K210" s="995"/>
      <c r="L210" s="277">
        <f t="shared" si="17"/>
        <v>0</v>
      </c>
      <c r="M210" s="995"/>
      <c r="N210" s="277">
        <f t="shared" si="18"/>
        <v>0</v>
      </c>
      <c r="O210" s="995"/>
      <c r="P210" s="277">
        <f t="shared" si="19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20"/>
        <v/>
      </c>
      <c r="AK210" s="233"/>
      <c r="AL210" s="233"/>
      <c r="AM210" s="233"/>
      <c r="AN210" s="233"/>
      <c r="AO210" s="233">
        <f t="shared" si="21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66"/>
      <c r="G211" s="1542"/>
      <c r="H211" s="1542"/>
      <c r="I211" s="2870" t="str">
        <f>IF(H211="","",IF(COUNTIF($H$18:H211,H211)=1,"Ya",""))</f>
        <v/>
      </c>
      <c r="J211" s="2027"/>
      <c r="K211" s="995"/>
      <c r="L211" s="277">
        <f t="shared" ref="L211:L274" si="22">IF(K211=0,0,IF(J211="K",K211*-1,K211))</f>
        <v>0</v>
      </c>
      <c r="M211" s="995"/>
      <c r="N211" s="277">
        <f t="shared" ref="N211:N274" si="23">IF(M211=0,0,IF(J211="K",M211*-1,M211))</f>
        <v>0</v>
      </c>
      <c r="O211" s="995"/>
      <c r="P211" s="277">
        <f t="shared" ref="P211:P274" si="24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5">IF(D211="","",ISTEXT(D211))</f>
        <v/>
      </c>
      <c r="AK211" s="233"/>
      <c r="AL211" s="233"/>
      <c r="AM211" s="233"/>
      <c r="AN211" s="233"/>
      <c r="AO211" s="233">
        <f t="shared" ref="AO211:AO274" si="26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66"/>
      <c r="G212" s="1542"/>
      <c r="H212" s="1542"/>
      <c r="I212" s="2870" t="str">
        <f>IF(H212="","",IF(COUNTIF($H$18:H212,H212)=1,"Ya",""))</f>
        <v/>
      </c>
      <c r="J212" s="2027"/>
      <c r="K212" s="995"/>
      <c r="L212" s="277">
        <f t="shared" si="22"/>
        <v>0</v>
      </c>
      <c r="M212" s="995"/>
      <c r="N212" s="277">
        <f t="shared" si="23"/>
        <v>0</v>
      </c>
      <c r="O212" s="995"/>
      <c r="P212" s="277">
        <f t="shared" si="24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5"/>
        <v/>
      </c>
      <c r="AK212" s="233"/>
      <c r="AL212" s="233"/>
      <c r="AM212" s="233"/>
      <c r="AN212" s="233"/>
      <c r="AO212" s="233">
        <f t="shared" si="26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66"/>
      <c r="G213" s="1542"/>
      <c r="H213" s="1542"/>
      <c r="I213" s="2870" t="str">
        <f>IF(H213="","",IF(COUNTIF($H$18:H213,H213)=1,"Ya",""))</f>
        <v/>
      </c>
      <c r="J213" s="2027"/>
      <c r="K213" s="995"/>
      <c r="L213" s="277">
        <f t="shared" si="22"/>
        <v>0</v>
      </c>
      <c r="M213" s="995"/>
      <c r="N213" s="277">
        <f t="shared" si="23"/>
        <v>0</v>
      </c>
      <c r="O213" s="995"/>
      <c r="P213" s="277">
        <f t="shared" si="24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5"/>
        <v/>
      </c>
      <c r="AK213" s="233"/>
      <c r="AL213" s="233"/>
      <c r="AM213" s="233"/>
      <c r="AN213" s="233"/>
      <c r="AO213" s="233">
        <f t="shared" si="26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66"/>
      <c r="G214" s="1542"/>
      <c r="H214" s="1542"/>
      <c r="I214" s="2870" t="str">
        <f>IF(H214="","",IF(COUNTIF($H$18:H214,H214)=1,"Ya",""))</f>
        <v/>
      </c>
      <c r="J214" s="2027"/>
      <c r="K214" s="995"/>
      <c r="L214" s="277">
        <f t="shared" si="22"/>
        <v>0</v>
      </c>
      <c r="M214" s="995"/>
      <c r="N214" s="277">
        <f t="shared" si="23"/>
        <v>0</v>
      </c>
      <c r="O214" s="995"/>
      <c r="P214" s="277">
        <f t="shared" si="24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5"/>
        <v/>
      </c>
      <c r="AK214" s="233"/>
      <c r="AL214" s="233"/>
      <c r="AM214" s="233"/>
      <c r="AN214" s="233"/>
      <c r="AO214" s="233">
        <f t="shared" si="26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66"/>
      <c r="G215" s="1542"/>
      <c r="H215" s="1542"/>
      <c r="I215" s="2870" t="str">
        <f>IF(H215="","",IF(COUNTIF($H$18:H215,H215)=1,"Ya",""))</f>
        <v/>
      </c>
      <c r="J215" s="2027"/>
      <c r="K215" s="995"/>
      <c r="L215" s="277">
        <f t="shared" si="22"/>
        <v>0</v>
      </c>
      <c r="M215" s="995"/>
      <c r="N215" s="277">
        <f t="shared" si="23"/>
        <v>0</v>
      </c>
      <c r="O215" s="995"/>
      <c r="P215" s="277">
        <f t="shared" si="24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5"/>
        <v/>
      </c>
      <c r="AK215" s="233"/>
      <c r="AL215" s="233"/>
      <c r="AM215" s="233"/>
      <c r="AN215" s="233"/>
      <c r="AO215" s="233">
        <f t="shared" si="26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66"/>
      <c r="G216" s="1542"/>
      <c r="H216" s="1542"/>
      <c r="I216" s="2870" t="str">
        <f>IF(H216="","",IF(COUNTIF($H$18:H216,H216)=1,"Ya",""))</f>
        <v/>
      </c>
      <c r="J216" s="2027"/>
      <c r="K216" s="995"/>
      <c r="L216" s="277">
        <f t="shared" si="22"/>
        <v>0</v>
      </c>
      <c r="M216" s="995"/>
      <c r="N216" s="277">
        <f t="shared" si="23"/>
        <v>0</v>
      </c>
      <c r="O216" s="995"/>
      <c r="P216" s="277">
        <f t="shared" si="24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5"/>
        <v/>
      </c>
      <c r="AK216" s="233"/>
      <c r="AL216" s="233"/>
      <c r="AM216" s="233"/>
      <c r="AN216" s="233"/>
      <c r="AO216" s="233">
        <f t="shared" si="26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66"/>
      <c r="G217" s="1542"/>
      <c r="H217" s="1542"/>
      <c r="I217" s="2870" t="str">
        <f>IF(H217="","",IF(COUNTIF($H$18:H217,H217)=1,"Ya",""))</f>
        <v/>
      </c>
      <c r="J217" s="2027"/>
      <c r="K217" s="995"/>
      <c r="L217" s="277">
        <f t="shared" si="22"/>
        <v>0</v>
      </c>
      <c r="M217" s="995"/>
      <c r="N217" s="277">
        <f t="shared" si="23"/>
        <v>0</v>
      </c>
      <c r="O217" s="995"/>
      <c r="P217" s="277">
        <f t="shared" si="24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5"/>
        <v/>
      </c>
      <c r="AK217" s="233"/>
      <c r="AL217" s="233"/>
      <c r="AM217" s="233"/>
      <c r="AN217" s="233"/>
      <c r="AO217" s="233">
        <f t="shared" si="26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66"/>
      <c r="G218" s="1542"/>
      <c r="H218" s="1542"/>
      <c r="I218" s="2870" t="str">
        <f>IF(H218="","",IF(COUNTIF($H$18:H218,H218)=1,"Ya",""))</f>
        <v/>
      </c>
      <c r="J218" s="2027"/>
      <c r="K218" s="995"/>
      <c r="L218" s="277">
        <f t="shared" si="22"/>
        <v>0</v>
      </c>
      <c r="M218" s="995"/>
      <c r="N218" s="277">
        <f t="shared" si="23"/>
        <v>0</v>
      </c>
      <c r="O218" s="995"/>
      <c r="P218" s="277">
        <f t="shared" si="24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5"/>
        <v/>
      </c>
      <c r="AK218" s="233"/>
      <c r="AL218" s="233"/>
      <c r="AM218" s="233"/>
      <c r="AN218" s="233"/>
      <c r="AO218" s="233">
        <f t="shared" si="26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66"/>
      <c r="G219" s="1542"/>
      <c r="H219" s="1542"/>
      <c r="I219" s="2870" t="str">
        <f>IF(H219="","",IF(COUNTIF($H$18:H219,H219)=1,"Ya",""))</f>
        <v/>
      </c>
      <c r="J219" s="2027"/>
      <c r="K219" s="995"/>
      <c r="L219" s="277">
        <f t="shared" si="22"/>
        <v>0</v>
      </c>
      <c r="M219" s="995"/>
      <c r="N219" s="277">
        <f t="shared" si="23"/>
        <v>0</v>
      </c>
      <c r="O219" s="995"/>
      <c r="P219" s="277">
        <f t="shared" si="24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5"/>
        <v/>
      </c>
      <c r="AK219" s="233"/>
      <c r="AL219" s="233"/>
      <c r="AM219" s="233"/>
      <c r="AN219" s="233"/>
      <c r="AO219" s="233">
        <f t="shared" si="26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66"/>
      <c r="G220" s="1542"/>
      <c r="H220" s="1542"/>
      <c r="I220" s="2870" t="str">
        <f>IF(H220="","",IF(COUNTIF($H$18:H220,H220)=1,"Ya",""))</f>
        <v/>
      </c>
      <c r="J220" s="2027"/>
      <c r="K220" s="995"/>
      <c r="L220" s="277">
        <f t="shared" si="22"/>
        <v>0</v>
      </c>
      <c r="M220" s="995"/>
      <c r="N220" s="277">
        <f t="shared" si="23"/>
        <v>0</v>
      </c>
      <c r="O220" s="995"/>
      <c r="P220" s="277">
        <f t="shared" si="24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5"/>
        <v/>
      </c>
      <c r="AK220" s="233"/>
      <c r="AL220" s="233"/>
      <c r="AM220" s="233"/>
      <c r="AN220" s="233"/>
      <c r="AO220" s="233">
        <f t="shared" si="26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66"/>
      <c r="G221" s="1542"/>
      <c r="H221" s="1542"/>
      <c r="I221" s="2870" t="str">
        <f>IF(H221="","",IF(COUNTIF($H$18:H221,H221)=1,"Ya",""))</f>
        <v/>
      </c>
      <c r="J221" s="2027"/>
      <c r="K221" s="995"/>
      <c r="L221" s="277">
        <f t="shared" si="22"/>
        <v>0</v>
      </c>
      <c r="M221" s="995"/>
      <c r="N221" s="277">
        <f t="shared" si="23"/>
        <v>0</v>
      </c>
      <c r="O221" s="995"/>
      <c r="P221" s="277">
        <f t="shared" si="24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5"/>
        <v/>
      </c>
      <c r="AK221" s="233"/>
      <c r="AL221" s="233"/>
      <c r="AM221" s="233"/>
      <c r="AN221" s="233"/>
      <c r="AO221" s="233">
        <f t="shared" si="26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66"/>
      <c r="G222" s="1542"/>
      <c r="H222" s="1542"/>
      <c r="I222" s="2870" t="str">
        <f>IF(H222="","",IF(COUNTIF($H$18:H222,H222)=1,"Ya",""))</f>
        <v/>
      </c>
      <c r="J222" s="2027"/>
      <c r="K222" s="995"/>
      <c r="L222" s="277">
        <f t="shared" si="22"/>
        <v>0</v>
      </c>
      <c r="M222" s="995"/>
      <c r="N222" s="277">
        <f t="shared" si="23"/>
        <v>0</v>
      </c>
      <c r="O222" s="995"/>
      <c r="P222" s="277">
        <f t="shared" si="24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5"/>
        <v/>
      </c>
      <c r="AK222" s="233"/>
      <c r="AL222" s="233"/>
      <c r="AM222" s="233"/>
      <c r="AN222" s="233"/>
      <c r="AO222" s="233">
        <f t="shared" si="26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66"/>
      <c r="G223" s="1542"/>
      <c r="H223" s="1542"/>
      <c r="I223" s="2870" t="str">
        <f>IF(H223="","",IF(COUNTIF($H$18:H223,H223)=1,"Ya",""))</f>
        <v/>
      </c>
      <c r="J223" s="2027"/>
      <c r="K223" s="995"/>
      <c r="L223" s="277">
        <f t="shared" si="22"/>
        <v>0</v>
      </c>
      <c r="M223" s="995"/>
      <c r="N223" s="277">
        <f t="shared" si="23"/>
        <v>0</v>
      </c>
      <c r="O223" s="995"/>
      <c r="P223" s="277">
        <f t="shared" si="24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5"/>
        <v/>
      </c>
      <c r="AK223" s="233"/>
      <c r="AL223" s="233"/>
      <c r="AM223" s="233"/>
      <c r="AN223" s="233"/>
      <c r="AO223" s="233">
        <f t="shared" si="26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66"/>
      <c r="G224" s="1542"/>
      <c r="H224" s="1542"/>
      <c r="I224" s="2870" t="str">
        <f>IF(H224="","",IF(COUNTIF($H$18:H224,H224)=1,"Ya",""))</f>
        <v/>
      </c>
      <c r="J224" s="2027"/>
      <c r="K224" s="995"/>
      <c r="L224" s="277">
        <f t="shared" si="22"/>
        <v>0</v>
      </c>
      <c r="M224" s="995"/>
      <c r="N224" s="277">
        <f t="shared" si="23"/>
        <v>0</v>
      </c>
      <c r="O224" s="995"/>
      <c r="P224" s="277">
        <f t="shared" si="24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5"/>
        <v/>
      </c>
      <c r="AK224" s="233"/>
      <c r="AL224" s="233"/>
      <c r="AM224" s="233"/>
      <c r="AN224" s="233"/>
      <c r="AO224" s="233">
        <f t="shared" si="26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66"/>
      <c r="G225" s="1542"/>
      <c r="H225" s="1542"/>
      <c r="I225" s="2870" t="str">
        <f>IF(H225="","",IF(COUNTIF($H$18:H225,H225)=1,"Ya",""))</f>
        <v/>
      </c>
      <c r="J225" s="2027"/>
      <c r="K225" s="995"/>
      <c r="L225" s="277">
        <f t="shared" si="22"/>
        <v>0</v>
      </c>
      <c r="M225" s="995"/>
      <c r="N225" s="277">
        <f t="shared" si="23"/>
        <v>0</v>
      </c>
      <c r="O225" s="995"/>
      <c r="P225" s="277">
        <f t="shared" si="24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5"/>
        <v/>
      </c>
      <c r="AK225" s="233"/>
      <c r="AL225" s="233"/>
      <c r="AM225" s="233"/>
      <c r="AN225" s="233"/>
      <c r="AO225" s="233">
        <f t="shared" si="26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66"/>
      <c r="G226" s="1542"/>
      <c r="H226" s="1542"/>
      <c r="I226" s="2870" t="str">
        <f>IF(H226="","",IF(COUNTIF($H$18:H226,H226)=1,"Ya",""))</f>
        <v/>
      </c>
      <c r="J226" s="2027"/>
      <c r="K226" s="995"/>
      <c r="L226" s="277">
        <f t="shared" si="22"/>
        <v>0</v>
      </c>
      <c r="M226" s="995"/>
      <c r="N226" s="277">
        <f t="shared" si="23"/>
        <v>0</v>
      </c>
      <c r="O226" s="995"/>
      <c r="P226" s="277">
        <f t="shared" si="24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5"/>
        <v/>
      </c>
      <c r="AK226" s="233"/>
      <c r="AL226" s="233"/>
      <c r="AM226" s="233"/>
      <c r="AN226" s="233"/>
      <c r="AO226" s="233">
        <f t="shared" si="26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66"/>
      <c r="G227" s="1542"/>
      <c r="H227" s="1542"/>
      <c r="I227" s="2870" t="str">
        <f>IF(H227="","",IF(COUNTIF($H$18:H227,H227)=1,"Ya",""))</f>
        <v/>
      </c>
      <c r="J227" s="2027"/>
      <c r="K227" s="995"/>
      <c r="L227" s="277">
        <f t="shared" si="22"/>
        <v>0</v>
      </c>
      <c r="M227" s="995"/>
      <c r="N227" s="277">
        <f t="shared" si="23"/>
        <v>0</v>
      </c>
      <c r="O227" s="995"/>
      <c r="P227" s="277">
        <f t="shared" si="24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5"/>
        <v/>
      </c>
      <c r="AK227" s="233"/>
      <c r="AL227" s="233"/>
      <c r="AM227" s="233"/>
      <c r="AN227" s="233"/>
      <c r="AO227" s="233">
        <f t="shared" si="26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66"/>
      <c r="G228" s="1542"/>
      <c r="H228" s="1542"/>
      <c r="I228" s="2870" t="str">
        <f>IF(H228="","",IF(COUNTIF($H$18:H228,H228)=1,"Ya",""))</f>
        <v/>
      </c>
      <c r="J228" s="2027"/>
      <c r="K228" s="995"/>
      <c r="L228" s="277">
        <f t="shared" si="22"/>
        <v>0</v>
      </c>
      <c r="M228" s="995"/>
      <c r="N228" s="277">
        <f t="shared" si="23"/>
        <v>0</v>
      </c>
      <c r="O228" s="995"/>
      <c r="P228" s="277">
        <f t="shared" si="24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5"/>
        <v/>
      </c>
      <c r="AK228" s="233"/>
      <c r="AL228" s="233"/>
      <c r="AM228" s="233"/>
      <c r="AN228" s="233"/>
      <c r="AO228" s="233">
        <f t="shared" si="26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66"/>
      <c r="G229" s="1542"/>
      <c r="H229" s="1542"/>
      <c r="I229" s="2870" t="str">
        <f>IF(H229="","",IF(COUNTIF($H$18:H229,H229)=1,"Ya",""))</f>
        <v/>
      </c>
      <c r="J229" s="2027"/>
      <c r="K229" s="995"/>
      <c r="L229" s="277">
        <f t="shared" si="22"/>
        <v>0</v>
      </c>
      <c r="M229" s="995"/>
      <c r="N229" s="277">
        <f t="shared" si="23"/>
        <v>0</v>
      </c>
      <c r="O229" s="995"/>
      <c r="P229" s="277">
        <f t="shared" si="24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5"/>
        <v/>
      </c>
      <c r="AK229" s="233"/>
      <c r="AL229" s="233"/>
      <c r="AM229" s="233"/>
      <c r="AN229" s="233"/>
      <c r="AO229" s="233">
        <f t="shared" si="26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66"/>
      <c r="G230" s="1542"/>
      <c r="H230" s="1542"/>
      <c r="I230" s="2870" t="str">
        <f>IF(H230="","",IF(COUNTIF($H$18:H230,H230)=1,"Ya",""))</f>
        <v/>
      </c>
      <c r="J230" s="2027"/>
      <c r="K230" s="995"/>
      <c r="L230" s="277">
        <f t="shared" si="22"/>
        <v>0</v>
      </c>
      <c r="M230" s="995"/>
      <c r="N230" s="277">
        <f t="shared" si="23"/>
        <v>0</v>
      </c>
      <c r="O230" s="995"/>
      <c r="P230" s="277">
        <f t="shared" si="24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5"/>
        <v/>
      </c>
      <c r="AK230" s="233"/>
      <c r="AL230" s="233"/>
      <c r="AM230" s="233"/>
      <c r="AN230" s="233"/>
      <c r="AO230" s="233">
        <f t="shared" si="26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66"/>
      <c r="G231" s="1542"/>
      <c r="H231" s="1542"/>
      <c r="I231" s="2870" t="str">
        <f>IF(H231="","",IF(COUNTIF($H$18:H231,H231)=1,"Ya",""))</f>
        <v/>
      </c>
      <c r="J231" s="2027"/>
      <c r="K231" s="995"/>
      <c r="L231" s="277">
        <f t="shared" si="22"/>
        <v>0</v>
      </c>
      <c r="M231" s="995"/>
      <c r="N231" s="277">
        <f t="shared" si="23"/>
        <v>0</v>
      </c>
      <c r="O231" s="995"/>
      <c r="P231" s="277">
        <f t="shared" si="24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5"/>
        <v/>
      </c>
      <c r="AK231" s="233"/>
      <c r="AL231" s="233"/>
      <c r="AM231" s="233"/>
      <c r="AN231" s="233"/>
      <c r="AO231" s="233">
        <f t="shared" si="26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66"/>
      <c r="G232" s="1542"/>
      <c r="H232" s="1542"/>
      <c r="I232" s="2870" t="str">
        <f>IF(H232="","",IF(COUNTIF($H$18:H232,H232)=1,"Ya",""))</f>
        <v/>
      </c>
      <c r="J232" s="2027"/>
      <c r="K232" s="995"/>
      <c r="L232" s="277">
        <f t="shared" si="22"/>
        <v>0</v>
      </c>
      <c r="M232" s="995"/>
      <c r="N232" s="277">
        <f t="shared" si="23"/>
        <v>0</v>
      </c>
      <c r="O232" s="995"/>
      <c r="P232" s="277">
        <f t="shared" si="24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5"/>
        <v/>
      </c>
      <c r="AK232" s="233"/>
      <c r="AL232" s="233"/>
      <c r="AM232" s="233"/>
      <c r="AN232" s="233"/>
      <c r="AO232" s="233">
        <f t="shared" si="26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66"/>
      <c r="G233" s="1542"/>
      <c r="H233" s="1542"/>
      <c r="I233" s="2870" t="str">
        <f>IF(H233="","",IF(COUNTIF($H$18:H233,H233)=1,"Ya",""))</f>
        <v/>
      </c>
      <c r="J233" s="2027"/>
      <c r="K233" s="995"/>
      <c r="L233" s="277">
        <f t="shared" si="22"/>
        <v>0</v>
      </c>
      <c r="M233" s="995"/>
      <c r="N233" s="277">
        <f t="shared" si="23"/>
        <v>0</v>
      </c>
      <c r="O233" s="995"/>
      <c r="P233" s="277">
        <f t="shared" si="24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5"/>
        <v/>
      </c>
      <c r="AK233" s="233"/>
      <c r="AL233" s="233"/>
      <c r="AM233" s="233"/>
      <c r="AN233" s="233"/>
      <c r="AO233" s="233">
        <f t="shared" si="26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66"/>
      <c r="G234" s="1542"/>
      <c r="H234" s="1542"/>
      <c r="I234" s="2870" t="str">
        <f>IF(H234="","",IF(COUNTIF($H$18:H234,H234)=1,"Ya",""))</f>
        <v/>
      </c>
      <c r="J234" s="2027"/>
      <c r="K234" s="995"/>
      <c r="L234" s="277">
        <f t="shared" si="22"/>
        <v>0</v>
      </c>
      <c r="M234" s="995"/>
      <c r="N234" s="277">
        <f t="shared" si="23"/>
        <v>0</v>
      </c>
      <c r="O234" s="995"/>
      <c r="P234" s="277">
        <f t="shared" si="24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5"/>
        <v/>
      </c>
      <c r="AK234" s="233"/>
      <c r="AL234" s="233"/>
      <c r="AM234" s="233"/>
      <c r="AN234" s="233"/>
      <c r="AO234" s="233">
        <f t="shared" si="26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66"/>
      <c r="G235" s="1542"/>
      <c r="H235" s="1542"/>
      <c r="I235" s="2870" t="str">
        <f>IF(H235="","",IF(COUNTIF($H$18:H235,H235)=1,"Ya",""))</f>
        <v/>
      </c>
      <c r="J235" s="2027"/>
      <c r="K235" s="995"/>
      <c r="L235" s="277">
        <f t="shared" si="22"/>
        <v>0</v>
      </c>
      <c r="M235" s="995"/>
      <c r="N235" s="277">
        <f t="shared" si="23"/>
        <v>0</v>
      </c>
      <c r="O235" s="995"/>
      <c r="P235" s="277">
        <f t="shared" si="24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5"/>
        <v/>
      </c>
      <c r="AK235" s="233"/>
      <c r="AL235" s="233"/>
      <c r="AM235" s="233"/>
      <c r="AN235" s="233"/>
      <c r="AO235" s="233">
        <f t="shared" si="26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66"/>
      <c r="G236" s="1542"/>
      <c r="H236" s="1542"/>
      <c r="I236" s="2870" t="str">
        <f>IF(H236="","",IF(COUNTIF($H$18:H236,H236)=1,"Ya",""))</f>
        <v/>
      </c>
      <c r="J236" s="2027"/>
      <c r="K236" s="995"/>
      <c r="L236" s="277">
        <f t="shared" si="22"/>
        <v>0</v>
      </c>
      <c r="M236" s="995"/>
      <c r="N236" s="277">
        <f t="shared" si="23"/>
        <v>0</v>
      </c>
      <c r="O236" s="995"/>
      <c r="P236" s="277">
        <f t="shared" si="24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5"/>
        <v/>
      </c>
      <c r="AK236" s="233"/>
      <c r="AL236" s="233"/>
      <c r="AM236" s="233"/>
      <c r="AN236" s="233"/>
      <c r="AO236" s="233">
        <f t="shared" si="26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66"/>
      <c r="G237" s="1542"/>
      <c r="H237" s="1542"/>
      <c r="I237" s="2870" t="str">
        <f>IF(H237="","",IF(COUNTIF($H$18:H237,H237)=1,"Ya",""))</f>
        <v/>
      </c>
      <c r="J237" s="2027"/>
      <c r="K237" s="995"/>
      <c r="L237" s="277">
        <f t="shared" si="22"/>
        <v>0</v>
      </c>
      <c r="M237" s="995"/>
      <c r="N237" s="277">
        <f t="shared" si="23"/>
        <v>0</v>
      </c>
      <c r="O237" s="995"/>
      <c r="P237" s="277">
        <f t="shared" si="24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5"/>
        <v/>
      </c>
      <c r="AK237" s="233"/>
      <c r="AL237" s="233"/>
      <c r="AM237" s="233"/>
      <c r="AN237" s="233"/>
      <c r="AO237" s="233">
        <f t="shared" si="26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66"/>
      <c r="G238" s="1542"/>
      <c r="H238" s="1542"/>
      <c r="I238" s="2870" t="str">
        <f>IF(H238="","",IF(COUNTIF($H$18:H238,H238)=1,"Ya",""))</f>
        <v/>
      </c>
      <c r="J238" s="2027"/>
      <c r="K238" s="995"/>
      <c r="L238" s="277">
        <f t="shared" si="22"/>
        <v>0</v>
      </c>
      <c r="M238" s="995"/>
      <c r="N238" s="277">
        <f t="shared" si="23"/>
        <v>0</v>
      </c>
      <c r="O238" s="995"/>
      <c r="P238" s="277">
        <f t="shared" si="24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5"/>
        <v/>
      </c>
      <c r="AK238" s="233"/>
      <c r="AL238" s="233"/>
      <c r="AM238" s="233"/>
      <c r="AN238" s="233"/>
      <c r="AO238" s="233">
        <f t="shared" si="26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66"/>
      <c r="G239" s="1542"/>
      <c r="H239" s="1542"/>
      <c r="I239" s="2870" t="str">
        <f>IF(H239="","",IF(COUNTIF($H$18:H239,H239)=1,"Ya",""))</f>
        <v/>
      </c>
      <c r="J239" s="2027"/>
      <c r="K239" s="995"/>
      <c r="L239" s="277">
        <f t="shared" si="22"/>
        <v>0</v>
      </c>
      <c r="M239" s="995"/>
      <c r="N239" s="277">
        <f t="shared" si="23"/>
        <v>0</v>
      </c>
      <c r="O239" s="995"/>
      <c r="P239" s="277">
        <f t="shared" si="24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5"/>
        <v/>
      </c>
      <c r="AK239" s="233"/>
      <c r="AL239" s="233"/>
      <c r="AM239" s="233"/>
      <c r="AN239" s="233"/>
      <c r="AO239" s="233">
        <f t="shared" si="26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66"/>
      <c r="G240" s="1542"/>
      <c r="H240" s="1542"/>
      <c r="I240" s="2870" t="str">
        <f>IF(H240="","",IF(COUNTIF($H$18:H240,H240)=1,"Ya",""))</f>
        <v/>
      </c>
      <c r="J240" s="2027"/>
      <c r="K240" s="995"/>
      <c r="L240" s="277">
        <f t="shared" si="22"/>
        <v>0</v>
      </c>
      <c r="M240" s="995"/>
      <c r="N240" s="277">
        <f t="shared" si="23"/>
        <v>0</v>
      </c>
      <c r="O240" s="995"/>
      <c r="P240" s="277">
        <f t="shared" si="24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5"/>
        <v/>
      </c>
      <c r="AK240" s="233"/>
      <c r="AL240" s="233"/>
      <c r="AM240" s="233"/>
      <c r="AN240" s="233"/>
      <c r="AO240" s="233">
        <f t="shared" si="26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66"/>
      <c r="G241" s="1542"/>
      <c r="H241" s="1542"/>
      <c r="I241" s="2870" t="str">
        <f>IF(H241="","",IF(COUNTIF($H$18:H241,H241)=1,"Ya",""))</f>
        <v/>
      </c>
      <c r="J241" s="2027"/>
      <c r="K241" s="995"/>
      <c r="L241" s="277">
        <f t="shared" si="22"/>
        <v>0</v>
      </c>
      <c r="M241" s="995"/>
      <c r="N241" s="277">
        <f t="shared" si="23"/>
        <v>0</v>
      </c>
      <c r="O241" s="995"/>
      <c r="P241" s="277">
        <f t="shared" si="24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5"/>
        <v/>
      </c>
      <c r="AK241" s="233"/>
      <c r="AL241" s="233"/>
      <c r="AM241" s="233"/>
      <c r="AN241" s="233"/>
      <c r="AO241" s="233">
        <f t="shared" si="26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66"/>
      <c r="G242" s="1542"/>
      <c r="H242" s="1542"/>
      <c r="I242" s="2870" t="str">
        <f>IF(H242="","",IF(COUNTIF($H$18:H242,H242)=1,"Ya",""))</f>
        <v/>
      </c>
      <c r="J242" s="2027"/>
      <c r="K242" s="995"/>
      <c r="L242" s="277">
        <f t="shared" si="22"/>
        <v>0</v>
      </c>
      <c r="M242" s="995"/>
      <c r="N242" s="277">
        <f t="shared" si="23"/>
        <v>0</v>
      </c>
      <c r="O242" s="995"/>
      <c r="P242" s="277">
        <f t="shared" si="24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5"/>
        <v/>
      </c>
      <c r="AK242" s="233"/>
      <c r="AL242" s="233"/>
      <c r="AM242" s="233"/>
      <c r="AN242" s="233"/>
      <c r="AO242" s="233">
        <f t="shared" si="26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66"/>
      <c r="G243" s="1542"/>
      <c r="H243" s="1542"/>
      <c r="I243" s="2870" t="str">
        <f>IF(H243="","",IF(COUNTIF($H$18:H243,H243)=1,"Ya",""))</f>
        <v/>
      </c>
      <c r="J243" s="2027"/>
      <c r="K243" s="995"/>
      <c r="L243" s="277">
        <f t="shared" si="22"/>
        <v>0</v>
      </c>
      <c r="M243" s="995"/>
      <c r="N243" s="277">
        <f t="shared" si="23"/>
        <v>0</v>
      </c>
      <c r="O243" s="995"/>
      <c r="P243" s="277">
        <f t="shared" si="24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5"/>
        <v/>
      </c>
      <c r="AK243" s="233"/>
      <c r="AL243" s="233"/>
      <c r="AM243" s="233"/>
      <c r="AN243" s="233"/>
      <c r="AO243" s="233">
        <f t="shared" si="26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66"/>
      <c r="G244" s="1542"/>
      <c r="H244" s="1542"/>
      <c r="I244" s="2870" t="str">
        <f>IF(H244="","",IF(COUNTIF($H$18:H244,H244)=1,"Ya",""))</f>
        <v/>
      </c>
      <c r="J244" s="2027"/>
      <c r="K244" s="995"/>
      <c r="L244" s="277">
        <f t="shared" si="22"/>
        <v>0</v>
      </c>
      <c r="M244" s="995"/>
      <c r="N244" s="277">
        <f t="shared" si="23"/>
        <v>0</v>
      </c>
      <c r="O244" s="995"/>
      <c r="P244" s="277">
        <f t="shared" si="24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5"/>
        <v/>
      </c>
      <c r="AK244" s="233"/>
      <c r="AL244" s="233"/>
      <c r="AM244" s="233"/>
      <c r="AN244" s="233"/>
      <c r="AO244" s="233">
        <f t="shared" si="26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66"/>
      <c r="G245" s="1542"/>
      <c r="H245" s="1542"/>
      <c r="I245" s="2870" t="str">
        <f>IF(H245="","",IF(COUNTIF($H$18:H245,H245)=1,"Ya",""))</f>
        <v/>
      </c>
      <c r="J245" s="2027"/>
      <c r="K245" s="995"/>
      <c r="L245" s="277">
        <f t="shared" si="22"/>
        <v>0</v>
      </c>
      <c r="M245" s="995"/>
      <c r="N245" s="277">
        <f t="shared" si="23"/>
        <v>0</v>
      </c>
      <c r="O245" s="995"/>
      <c r="P245" s="277">
        <f t="shared" si="24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5"/>
        <v/>
      </c>
      <c r="AK245" s="233"/>
      <c r="AL245" s="233"/>
      <c r="AM245" s="233"/>
      <c r="AN245" s="233"/>
      <c r="AO245" s="233">
        <f t="shared" si="26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66"/>
      <c r="G246" s="1542"/>
      <c r="H246" s="1542"/>
      <c r="I246" s="2870" t="str">
        <f>IF(H246="","",IF(COUNTIF($H$18:H246,H246)=1,"Ya",""))</f>
        <v/>
      </c>
      <c r="J246" s="2027"/>
      <c r="K246" s="995"/>
      <c r="L246" s="277">
        <f t="shared" si="22"/>
        <v>0</v>
      </c>
      <c r="M246" s="995"/>
      <c r="N246" s="277">
        <f t="shared" si="23"/>
        <v>0</v>
      </c>
      <c r="O246" s="995"/>
      <c r="P246" s="277">
        <f t="shared" si="24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5"/>
        <v/>
      </c>
      <c r="AK246" s="233"/>
      <c r="AL246" s="233"/>
      <c r="AM246" s="233"/>
      <c r="AN246" s="233"/>
      <c r="AO246" s="233">
        <f t="shared" si="26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66"/>
      <c r="G247" s="1542"/>
      <c r="H247" s="1542"/>
      <c r="I247" s="2870" t="str">
        <f>IF(H247="","",IF(COUNTIF($H$18:H247,H247)=1,"Ya",""))</f>
        <v/>
      </c>
      <c r="J247" s="2027"/>
      <c r="K247" s="995"/>
      <c r="L247" s="277">
        <f t="shared" si="22"/>
        <v>0</v>
      </c>
      <c r="M247" s="995"/>
      <c r="N247" s="277">
        <f t="shared" si="23"/>
        <v>0</v>
      </c>
      <c r="O247" s="995"/>
      <c r="P247" s="277">
        <f t="shared" si="24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5"/>
        <v/>
      </c>
      <c r="AK247" s="233"/>
      <c r="AL247" s="233"/>
      <c r="AM247" s="233"/>
      <c r="AN247" s="233"/>
      <c r="AO247" s="233">
        <f t="shared" si="26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66"/>
      <c r="G248" s="1542"/>
      <c r="H248" s="1542"/>
      <c r="I248" s="2870" t="str">
        <f>IF(H248="","",IF(COUNTIF($H$18:H248,H248)=1,"Ya",""))</f>
        <v/>
      </c>
      <c r="J248" s="2027"/>
      <c r="K248" s="995"/>
      <c r="L248" s="277">
        <f t="shared" si="22"/>
        <v>0</v>
      </c>
      <c r="M248" s="995"/>
      <c r="N248" s="277">
        <f t="shared" si="23"/>
        <v>0</v>
      </c>
      <c r="O248" s="995"/>
      <c r="P248" s="277">
        <f t="shared" si="24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5"/>
        <v/>
      </c>
      <c r="AK248" s="233"/>
      <c r="AL248" s="233"/>
      <c r="AM248" s="233"/>
      <c r="AN248" s="233"/>
      <c r="AO248" s="233">
        <f t="shared" si="26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66"/>
      <c r="G249" s="1542"/>
      <c r="H249" s="1542"/>
      <c r="I249" s="2870" t="str">
        <f>IF(H249="","",IF(COUNTIF($H$18:H249,H249)=1,"Ya",""))</f>
        <v/>
      </c>
      <c r="J249" s="2027"/>
      <c r="K249" s="995"/>
      <c r="L249" s="277">
        <f t="shared" si="22"/>
        <v>0</v>
      </c>
      <c r="M249" s="995"/>
      <c r="N249" s="277">
        <f t="shared" si="23"/>
        <v>0</v>
      </c>
      <c r="O249" s="995"/>
      <c r="P249" s="277">
        <f t="shared" si="24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5"/>
        <v/>
      </c>
      <c r="AK249" s="233"/>
      <c r="AL249" s="233"/>
      <c r="AM249" s="233"/>
      <c r="AN249" s="233"/>
      <c r="AO249" s="233">
        <f t="shared" si="26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66"/>
      <c r="G250" s="1542"/>
      <c r="H250" s="1542"/>
      <c r="I250" s="2870" t="str">
        <f>IF(H250="","",IF(COUNTIF($H$18:H250,H250)=1,"Ya",""))</f>
        <v/>
      </c>
      <c r="J250" s="2027"/>
      <c r="K250" s="995"/>
      <c r="L250" s="277">
        <f t="shared" si="22"/>
        <v>0</v>
      </c>
      <c r="M250" s="995"/>
      <c r="N250" s="277">
        <f t="shared" si="23"/>
        <v>0</v>
      </c>
      <c r="O250" s="995"/>
      <c r="P250" s="277">
        <f t="shared" si="24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5"/>
        <v/>
      </c>
      <c r="AK250" s="233"/>
      <c r="AL250" s="233"/>
      <c r="AM250" s="233"/>
      <c r="AN250" s="233"/>
      <c r="AO250" s="233">
        <f t="shared" si="26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66"/>
      <c r="G251" s="1542"/>
      <c r="H251" s="1542"/>
      <c r="I251" s="2870" t="str">
        <f>IF(H251="","",IF(COUNTIF($H$18:H251,H251)=1,"Ya",""))</f>
        <v/>
      </c>
      <c r="J251" s="2027"/>
      <c r="K251" s="995"/>
      <c r="L251" s="277">
        <f t="shared" si="22"/>
        <v>0</v>
      </c>
      <c r="M251" s="995"/>
      <c r="N251" s="277">
        <f t="shared" si="23"/>
        <v>0</v>
      </c>
      <c r="O251" s="995"/>
      <c r="P251" s="277">
        <f t="shared" si="24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5"/>
        <v/>
      </c>
      <c r="AK251" s="233"/>
      <c r="AL251" s="233"/>
      <c r="AM251" s="233"/>
      <c r="AN251" s="233"/>
      <c r="AO251" s="233">
        <f t="shared" si="26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66"/>
      <c r="G252" s="1542"/>
      <c r="H252" s="1542"/>
      <c r="I252" s="2870" t="str">
        <f>IF(H252="","",IF(COUNTIF($H$18:H252,H252)=1,"Ya",""))</f>
        <v/>
      </c>
      <c r="J252" s="2027"/>
      <c r="K252" s="995"/>
      <c r="L252" s="277">
        <f t="shared" si="22"/>
        <v>0</v>
      </c>
      <c r="M252" s="995"/>
      <c r="N252" s="277">
        <f t="shared" si="23"/>
        <v>0</v>
      </c>
      <c r="O252" s="995"/>
      <c r="P252" s="277">
        <f t="shared" si="24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5"/>
        <v/>
      </c>
      <c r="AK252" s="233"/>
      <c r="AL252" s="233"/>
      <c r="AM252" s="233"/>
      <c r="AN252" s="233"/>
      <c r="AO252" s="233">
        <f t="shared" si="26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66"/>
      <c r="G253" s="1542"/>
      <c r="H253" s="1542"/>
      <c r="I253" s="2870" t="str">
        <f>IF(H253="","",IF(COUNTIF($H$18:H253,H253)=1,"Ya",""))</f>
        <v/>
      </c>
      <c r="J253" s="2027"/>
      <c r="K253" s="995"/>
      <c r="L253" s="277">
        <f t="shared" si="22"/>
        <v>0</v>
      </c>
      <c r="M253" s="995"/>
      <c r="N253" s="277">
        <f t="shared" si="23"/>
        <v>0</v>
      </c>
      <c r="O253" s="995"/>
      <c r="P253" s="277">
        <f t="shared" si="24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5"/>
        <v/>
      </c>
      <c r="AK253" s="233"/>
      <c r="AL253" s="233"/>
      <c r="AM253" s="233"/>
      <c r="AN253" s="233"/>
      <c r="AO253" s="233">
        <f t="shared" si="26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66"/>
      <c r="G254" s="1542"/>
      <c r="H254" s="1542"/>
      <c r="I254" s="2870" t="str">
        <f>IF(H254="","",IF(COUNTIF($H$18:H254,H254)=1,"Ya",""))</f>
        <v/>
      </c>
      <c r="J254" s="2027"/>
      <c r="K254" s="995"/>
      <c r="L254" s="277">
        <f t="shared" si="22"/>
        <v>0</v>
      </c>
      <c r="M254" s="995"/>
      <c r="N254" s="277">
        <f t="shared" si="23"/>
        <v>0</v>
      </c>
      <c r="O254" s="995"/>
      <c r="P254" s="277">
        <f t="shared" si="24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5"/>
        <v/>
      </c>
      <c r="AK254" s="233"/>
      <c r="AL254" s="233"/>
      <c r="AM254" s="233"/>
      <c r="AN254" s="233"/>
      <c r="AO254" s="233">
        <f t="shared" si="26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66"/>
      <c r="G255" s="1542"/>
      <c r="H255" s="1542"/>
      <c r="I255" s="2870" t="str">
        <f>IF(H255="","",IF(COUNTIF($H$18:H255,H255)=1,"Ya",""))</f>
        <v/>
      </c>
      <c r="J255" s="2027"/>
      <c r="K255" s="995"/>
      <c r="L255" s="277">
        <f t="shared" si="22"/>
        <v>0</v>
      </c>
      <c r="M255" s="995"/>
      <c r="N255" s="277">
        <f t="shared" si="23"/>
        <v>0</v>
      </c>
      <c r="O255" s="995"/>
      <c r="P255" s="277">
        <f t="shared" si="24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5"/>
        <v/>
      </c>
      <c r="AK255" s="233"/>
      <c r="AL255" s="233"/>
      <c r="AM255" s="233"/>
      <c r="AN255" s="233"/>
      <c r="AO255" s="233">
        <f t="shared" si="26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66"/>
      <c r="G256" s="1542"/>
      <c r="H256" s="1542"/>
      <c r="I256" s="2870" t="str">
        <f>IF(H256="","",IF(COUNTIF($H$18:H256,H256)=1,"Ya",""))</f>
        <v/>
      </c>
      <c r="J256" s="2027"/>
      <c r="K256" s="995"/>
      <c r="L256" s="277">
        <f t="shared" si="22"/>
        <v>0</v>
      </c>
      <c r="M256" s="995"/>
      <c r="N256" s="277">
        <f t="shared" si="23"/>
        <v>0</v>
      </c>
      <c r="O256" s="995"/>
      <c r="P256" s="277">
        <f t="shared" si="24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5"/>
        <v/>
      </c>
      <c r="AK256" s="233"/>
      <c r="AL256" s="233"/>
      <c r="AM256" s="233"/>
      <c r="AN256" s="233"/>
      <c r="AO256" s="233">
        <f t="shared" si="26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66"/>
      <c r="G257" s="1542"/>
      <c r="H257" s="1542"/>
      <c r="I257" s="2870" t="str">
        <f>IF(H257="","",IF(COUNTIF($H$18:H257,H257)=1,"Ya",""))</f>
        <v/>
      </c>
      <c r="J257" s="2027"/>
      <c r="K257" s="995"/>
      <c r="L257" s="277">
        <f t="shared" si="22"/>
        <v>0</v>
      </c>
      <c r="M257" s="995"/>
      <c r="N257" s="277">
        <f t="shared" si="23"/>
        <v>0</v>
      </c>
      <c r="O257" s="995"/>
      <c r="P257" s="277">
        <f t="shared" si="24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5"/>
        <v/>
      </c>
      <c r="AK257" s="233"/>
      <c r="AL257" s="233"/>
      <c r="AM257" s="233"/>
      <c r="AN257" s="233"/>
      <c r="AO257" s="233">
        <f t="shared" si="26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66"/>
      <c r="G258" s="1542"/>
      <c r="H258" s="1542"/>
      <c r="I258" s="2870" t="str">
        <f>IF(H258="","",IF(COUNTIF($H$18:H258,H258)=1,"Ya",""))</f>
        <v/>
      </c>
      <c r="J258" s="2027"/>
      <c r="K258" s="995"/>
      <c r="L258" s="277">
        <f t="shared" si="22"/>
        <v>0</v>
      </c>
      <c r="M258" s="995"/>
      <c r="N258" s="277">
        <f t="shared" si="23"/>
        <v>0</v>
      </c>
      <c r="O258" s="995"/>
      <c r="P258" s="277">
        <f t="shared" si="24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5"/>
        <v/>
      </c>
      <c r="AK258" s="233"/>
      <c r="AL258" s="233"/>
      <c r="AM258" s="233"/>
      <c r="AN258" s="233"/>
      <c r="AO258" s="233">
        <f t="shared" si="26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66"/>
      <c r="G259" s="1542"/>
      <c r="H259" s="1542"/>
      <c r="I259" s="2870" t="str">
        <f>IF(H259="","",IF(COUNTIF($H$18:H259,H259)=1,"Ya",""))</f>
        <v/>
      </c>
      <c r="J259" s="2027"/>
      <c r="K259" s="995"/>
      <c r="L259" s="277">
        <f t="shared" si="22"/>
        <v>0</v>
      </c>
      <c r="M259" s="995"/>
      <c r="N259" s="277">
        <f t="shared" si="23"/>
        <v>0</v>
      </c>
      <c r="O259" s="995"/>
      <c r="P259" s="277">
        <f t="shared" si="24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5"/>
        <v/>
      </c>
      <c r="AK259" s="233"/>
      <c r="AL259" s="233"/>
      <c r="AM259" s="233"/>
      <c r="AN259" s="233"/>
      <c r="AO259" s="233">
        <f t="shared" si="26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66"/>
      <c r="G260" s="1542"/>
      <c r="H260" s="1542"/>
      <c r="I260" s="2870" t="str">
        <f>IF(H260="","",IF(COUNTIF($H$18:H260,H260)=1,"Ya",""))</f>
        <v/>
      </c>
      <c r="J260" s="2027"/>
      <c r="K260" s="995"/>
      <c r="L260" s="277">
        <f t="shared" si="22"/>
        <v>0</v>
      </c>
      <c r="M260" s="995"/>
      <c r="N260" s="277">
        <f t="shared" si="23"/>
        <v>0</v>
      </c>
      <c r="O260" s="995"/>
      <c r="P260" s="277">
        <f t="shared" si="24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5"/>
        <v/>
      </c>
      <c r="AK260" s="233"/>
      <c r="AL260" s="233"/>
      <c r="AM260" s="233"/>
      <c r="AN260" s="233"/>
      <c r="AO260" s="233">
        <f t="shared" si="26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66"/>
      <c r="G261" s="1542"/>
      <c r="H261" s="1542"/>
      <c r="I261" s="2870" t="str">
        <f>IF(H261="","",IF(COUNTIF($H$18:H261,H261)=1,"Ya",""))</f>
        <v/>
      </c>
      <c r="J261" s="2027"/>
      <c r="K261" s="995"/>
      <c r="L261" s="277">
        <f t="shared" si="22"/>
        <v>0</v>
      </c>
      <c r="M261" s="995"/>
      <c r="N261" s="277">
        <f t="shared" si="23"/>
        <v>0</v>
      </c>
      <c r="O261" s="995"/>
      <c r="P261" s="277">
        <f t="shared" si="24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5"/>
        <v/>
      </c>
      <c r="AK261" s="233"/>
      <c r="AL261" s="233"/>
      <c r="AM261" s="233"/>
      <c r="AN261" s="233"/>
      <c r="AO261" s="233">
        <f t="shared" si="26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66"/>
      <c r="G262" s="1542"/>
      <c r="H262" s="1542"/>
      <c r="I262" s="2870" t="str">
        <f>IF(H262="","",IF(COUNTIF($H$18:H262,H262)=1,"Ya",""))</f>
        <v/>
      </c>
      <c r="J262" s="2027"/>
      <c r="K262" s="995"/>
      <c r="L262" s="277">
        <f t="shared" si="22"/>
        <v>0</v>
      </c>
      <c r="M262" s="995"/>
      <c r="N262" s="277">
        <f t="shared" si="23"/>
        <v>0</v>
      </c>
      <c r="O262" s="995"/>
      <c r="P262" s="277">
        <f t="shared" si="24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5"/>
        <v/>
      </c>
      <c r="AK262" s="233"/>
      <c r="AL262" s="233"/>
      <c r="AM262" s="233"/>
      <c r="AN262" s="233"/>
      <c r="AO262" s="233">
        <f t="shared" si="26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66"/>
      <c r="G263" s="1542"/>
      <c r="H263" s="1542"/>
      <c r="I263" s="2870" t="str">
        <f>IF(H263="","",IF(COUNTIF($H$18:H263,H263)=1,"Ya",""))</f>
        <v/>
      </c>
      <c r="J263" s="2027"/>
      <c r="K263" s="995"/>
      <c r="L263" s="277">
        <f t="shared" si="22"/>
        <v>0</v>
      </c>
      <c r="M263" s="995"/>
      <c r="N263" s="277">
        <f t="shared" si="23"/>
        <v>0</v>
      </c>
      <c r="O263" s="995"/>
      <c r="P263" s="277">
        <f t="shared" si="24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5"/>
        <v/>
      </c>
      <c r="AK263" s="233"/>
      <c r="AL263" s="233"/>
      <c r="AM263" s="233"/>
      <c r="AN263" s="233"/>
      <c r="AO263" s="233">
        <f t="shared" si="26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66"/>
      <c r="G264" s="1542"/>
      <c r="H264" s="1542"/>
      <c r="I264" s="2870" t="str">
        <f>IF(H264="","",IF(COUNTIF($H$18:H264,H264)=1,"Ya",""))</f>
        <v/>
      </c>
      <c r="J264" s="2027"/>
      <c r="K264" s="995"/>
      <c r="L264" s="277">
        <f t="shared" si="22"/>
        <v>0</v>
      </c>
      <c r="M264" s="995"/>
      <c r="N264" s="277">
        <f t="shared" si="23"/>
        <v>0</v>
      </c>
      <c r="O264" s="995"/>
      <c r="P264" s="277">
        <f t="shared" si="24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5"/>
        <v/>
      </c>
      <c r="AK264" s="233"/>
      <c r="AL264" s="233"/>
      <c r="AM264" s="233"/>
      <c r="AN264" s="233"/>
      <c r="AO264" s="233">
        <f t="shared" si="26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66"/>
      <c r="G265" s="1542"/>
      <c r="H265" s="1542"/>
      <c r="I265" s="2870" t="str">
        <f>IF(H265="","",IF(COUNTIF($H$18:H265,H265)=1,"Ya",""))</f>
        <v/>
      </c>
      <c r="J265" s="2027"/>
      <c r="K265" s="995"/>
      <c r="L265" s="277">
        <f t="shared" si="22"/>
        <v>0</v>
      </c>
      <c r="M265" s="995"/>
      <c r="N265" s="277">
        <f t="shared" si="23"/>
        <v>0</v>
      </c>
      <c r="O265" s="995"/>
      <c r="P265" s="277">
        <f t="shared" si="24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5"/>
        <v/>
      </c>
      <c r="AK265" s="233"/>
      <c r="AL265" s="233"/>
      <c r="AM265" s="233"/>
      <c r="AN265" s="233"/>
      <c r="AO265" s="233">
        <f t="shared" si="26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66"/>
      <c r="G266" s="1542"/>
      <c r="H266" s="1542"/>
      <c r="I266" s="2870" t="str">
        <f>IF(H266="","",IF(COUNTIF($H$18:H266,H266)=1,"Ya",""))</f>
        <v/>
      </c>
      <c r="J266" s="2027"/>
      <c r="K266" s="995"/>
      <c r="L266" s="277">
        <f t="shared" si="22"/>
        <v>0</v>
      </c>
      <c r="M266" s="995"/>
      <c r="N266" s="277">
        <f t="shared" si="23"/>
        <v>0</v>
      </c>
      <c r="O266" s="995"/>
      <c r="P266" s="277">
        <f t="shared" si="24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5"/>
        <v/>
      </c>
      <c r="AK266" s="233"/>
      <c r="AL266" s="233"/>
      <c r="AM266" s="233"/>
      <c r="AN266" s="233"/>
      <c r="AO266" s="233">
        <f t="shared" si="26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66"/>
      <c r="G267" s="1542"/>
      <c r="H267" s="1542"/>
      <c r="I267" s="2870" t="str">
        <f>IF(H267="","",IF(COUNTIF($H$18:H267,H267)=1,"Ya",""))</f>
        <v/>
      </c>
      <c r="J267" s="2027"/>
      <c r="K267" s="995"/>
      <c r="L267" s="277">
        <f t="shared" si="22"/>
        <v>0</v>
      </c>
      <c r="M267" s="995"/>
      <c r="N267" s="277">
        <f t="shared" si="23"/>
        <v>0</v>
      </c>
      <c r="O267" s="995"/>
      <c r="P267" s="277">
        <f t="shared" si="24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5"/>
        <v/>
      </c>
      <c r="AK267" s="233"/>
      <c r="AL267" s="233"/>
      <c r="AM267" s="233"/>
      <c r="AN267" s="233"/>
      <c r="AO267" s="233">
        <f t="shared" si="26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66"/>
      <c r="G268" s="1542"/>
      <c r="H268" s="1542"/>
      <c r="I268" s="2870" t="str">
        <f>IF(H268="","",IF(COUNTIF($H$18:H268,H268)=1,"Ya",""))</f>
        <v/>
      </c>
      <c r="J268" s="2027"/>
      <c r="K268" s="995"/>
      <c r="L268" s="277">
        <f t="shared" si="22"/>
        <v>0</v>
      </c>
      <c r="M268" s="995"/>
      <c r="N268" s="277">
        <f t="shared" si="23"/>
        <v>0</v>
      </c>
      <c r="O268" s="995"/>
      <c r="P268" s="277">
        <f t="shared" si="24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5"/>
        <v/>
      </c>
      <c r="AK268" s="233"/>
      <c r="AL268" s="233"/>
      <c r="AM268" s="233"/>
      <c r="AN268" s="233"/>
      <c r="AO268" s="233">
        <f t="shared" si="26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66"/>
      <c r="G269" s="1542"/>
      <c r="H269" s="1542"/>
      <c r="I269" s="2870" t="str">
        <f>IF(H269="","",IF(COUNTIF($H$18:H269,H269)=1,"Ya",""))</f>
        <v/>
      </c>
      <c r="J269" s="2027"/>
      <c r="K269" s="995"/>
      <c r="L269" s="277">
        <f t="shared" si="22"/>
        <v>0</v>
      </c>
      <c r="M269" s="995"/>
      <c r="N269" s="277">
        <f t="shared" si="23"/>
        <v>0</v>
      </c>
      <c r="O269" s="995"/>
      <c r="P269" s="277">
        <f t="shared" si="24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5"/>
        <v/>
      </c>
      <c r="AK269" s="233"/>
      <c r="AL269" s="233"/>
      <c r="AM269" s="233"/>
      <c r="AN269" s="233"/>
      <c r="AO269" s="233">
        <f t="shared" si="26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66"/>
      <c r="G270" s="1542"/>
      <c r="H270" s="1542"/>
      <c r="I270" s="2870" t="str">
        <f>IF(H270="","",IF(COUNTIF($H$18:H270,H270)=1,"Ya",""))</f>
        <v/>
      </c>
      <c r="J270" s="2027"/>
      <c r="K270" s="995"/>
      <c r="L270" s="277">
        <f t="shared" si="22"/>
        <v>0</v>
      </c>
      <c r="M270" s="995"/>
      <c r="N270" s="277">
        <f t="shared" si="23"/>
        <v>0</v>
      </c>
      <c r="O270" s="995"/>
      <c r="P270" s="277">
        <f t="shared" si="24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5"/>
        <v/>
      </c>
      <c r="AK270" s="233"/>
      <c r="AL270" s="233"/>
      <c r="AM270" s="233"/>
      <c r="AN270" s="233"/>
      <c r="AO270" s="233">
        <f t="shared" si="26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66"/>
      <c r="G271" s="1542"/>
      <c r="H271" s="1542"/>
      <c r="I271" s="2870" t="str">
        <f>IF(H271="","",IF(COUNTIF($H$18:H271,H271)=1,"Ya",""))</f>
        <v/>
      </c>
      <c r="J271" s="2027"/>
      <c r="K271" s="995"/>
      <c r="L271" s="277">
        <f t="shared" si="22"/>
        <v>0</v>
      </c>
      <c r="M271" s="995"/>
      <c r="N271" s="277">
        <f t="shared" si="23"/>
        <v>0</v>
      </c>
      <c r="O271" s="995"/>
      <c r="P271" s="277">
        <f t="shared" si="24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5"/>
        <v/>
      </c>
      <c r="AK271" s="233"/>
      <c r="AL271" s="233"/>
      <c r="AM271" s="233"/>
      <c r="AN271" s="233"/>
      <c r="AO271" s="233">
        <f t="shared" si="26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66"/>
      <c r="G272" s="1542"/>
      <c r="H272" s="1542"/>
      <c r="I272" s="2870" t="str">
        <f>IF(H272="","",IF(COUNTIF($H$18:H272,H272)=1,"Ya",""))</f>
        <v/>
      </c>
      <c r="J272" s="2027"/>
      <c r="K272" s="995"/>
      <c r="L272" s="277">
        <f t="shared" si="22"/>
        <v>0</v>
      </c>
      <c r="M272" s="995"/>
      <c r="N272" s="277">
        <f t="shared" si="23"/>
        <v>0</v>
      </c>
      <c r="O272" s="995"/>
      <c r="P272" s="277">
        <f t="shared" si="24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5"/>
        <v/>
      </c>
      <c r="AK272" s="233"/>
      <c r="AL272" s="233"/>
      <c r="AM272" s="233"/>
      <c r="AN272" s="233"/>
      <c r="AO272" s="233">
        <f t="shared" si="26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66"/>
      <c r="G273" s="1542"/>
      <c r="H273" s="1542"/>
      <c r="I273" s="2870" t="str">
        <f>IF(H273="","",IF(COUNTIF($H$18:H273,H273)=1,"Ya",""))</f>
        <v/>
      </c>
      <c r="J273" s="2027"/>
      <c r="K273" s="995"/>
      <c r="L273" s="277">
        <f t="shared" si="22"/>
        <v>0</v>
      </c>
      <c r="M273" s="995"/>
      <c r="N273" s="277">
        <f t="shared" si="23"/>
        <v>0</v>
      </c>
      <c r="O273" s="995"/>
      <c r="P273" s="277">
        <f t="shared" si="24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5"/>
        <v/>
      </c>
      <c r="AK273" s="233"/>
      <c r="AL273" s="233"/>
      <c r="AM273" s="233"/>
      <c r="AN273" s="233"/>
      <c r="AO273" s="233">
        <f t="shared" si="26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66"/>
      <c r="G274" s="1542"/>
      <c r="H274" s="1542"/>
      <c r="I274" s="2870" t="str">
        <f>IF(H274="","",IF(COUNTIF($H$18:H274,H274)=1,"Ya",""))</f>
        <v/>
      </c>
      <c r="J274" s="2027"/>
      <c r="K274" s="995"/>
      <c r="L274" s="277">
        <f t="shared" si="22"/>
        <v>0</v>
      </c>
      <c r="M274" s="995"/>
      <c r="N274" s="277">
        <f t="shared" si="23"/>
        <v>0</v>
      </c>
      <c r="O274" s="995"/>
      <c r="P274" s="277">
        <f t="shared" si="24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5"/>
        <v/>
      </c>
      <c r="AK274" s="233"/>
      <c r="AL274" s="233"/>
      <c r="AM274" s="233"/>
      <c r="AN274" s="233"/>
      <c r="AO274" s="233">
        <f t="shared" si="26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66"/>
      <c r="G275" s="1542"/>
      <c r="H275" s="1542"/>
      <c r="I275" s="2870" t="str">
        <f>IF(H275="","",IF(COUNTIF($H$18:H275,H275)=1,"Ya",""))</f>
        <v/>
      </c>
      <c r="J275" s="2027"/>
      <c r="K275" s="995"/>
      <c r="L275" s="277">
        <f t="shared" ref="L275:L338" si="27">IF(K275=0,0,IF(J275="K",K275*-1,K275))</f>
        <v>0</v>
      </c>
      <c r="M275" s="995"/>
      <c r="N275" s="277">
        <f t="shared" ref="N275:N338" si="28">IF(M275=0,0,IF(J275="K",M275*-1,M275))</f>
        <v>0</v>
      </c>
      <c r="O275" s="995"/>
      <c r="P275" s="277">
        <f t="shared" ref="P275:P338" si="29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30">IF(D275="","",ISTEXT(D275))</f>
        <v/>
      </c>
      <c r="AK275" s="233"/>
      <c r="AL275" s="233"/>
      <c r="AM275" s="233"/>
      <c r="AN275" s="233"/>
      <c r="AO275" s="233">
        <f t="shared" ref="AO275:AO338" si="31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66"/>
      <c r="G276" s="1542"/>
      <c r="H276" s="1542"/>
      <c r="I276" s="2870" t="str">
        <f>IF(H276="","",IF(COUNTIF($H$18:H276,H276)=1,"Ya",""))</f>
        <v/>
      </c>
      <c r="J276" s="2027"/>
      <c r="K276" s="995"/>
      <c r="L276" s="277">
        <f t="shared" si="27"/>
        <v>0</v>
      </c>
      <c r="M276" s="995"/>
      <c r="N276" s="277">
        <f t="shared" si="28"/>
        <v>0</v>
      </c>
      <c r="O276" s="995"/>
      <c r="P276" s="277">
        <f t="shared" si="29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30"/>
        <v/>
      </c>
      <c r="AK276" s="233"/>
      <c r="AL276" s="233"/>
      <c r="AM276" s="233"/>
      <c r="AN276" s="233"/>
      <c r="AO276" s="233">
        <f t="shared" si="31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66"/>
      <c r="G277" s="1542"/>
      <c r="H277" s="1542"/>
      <c r="I277" s="2870" t="str">
        <f>IF(H277="","",IF(COUNTIF($H$18:H277,H277)=1,"Ya",""))</f>
        <v/>
      </c>
      <c r="J277" s="2027"/>
      <c r="K277" s="995"/>
      <c r="L277" s="277">
        <f t="shared" si="27"/>
        <v>0</v>
      </c>
      <c r="M277" s="995"/>
      <c r="N277" s="277">
        <f t="shared" si="28"/>
        <v>0</v>
      </c>
      <c r="O277" s="995"/>
      <c r="P277" s="277">
        <f t="shared" si="29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30"/>
        <v/>
      </c>
      <c r="AK277" s="233"/>
      <c r="AL277" s="233"/>
      <c r="AM277" s="233"/>
      <c r="AN277" s="233"/>
      <c r="AO277" s="233">
        <f t="shared" si="31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66"/>
      <c r="G278" s="1542"/>
      <c r="H278" s="1542"/>
      <c r="I278" s="2870" t="str">
        <f>IF(H278="","",IF(COUNTIF($H$18:H278,H278)=1,"Ya",""))</f>
        <v/>
      </c>
      <c r="J278" s="2027"/>
      <c r="K278" s="995"/>
      <c r="L278" s="277">
        <f t="shared" si="27"/>
        <v>0</v>
      </c>
      <c r="M278" s="995"/>
      <c r="N278" s="277">
        <f t="shared" si="28"/>
        <v>0</v>
      </c>
      <c r="O278" s="995"/>
      <c r="P278" s="277">
        <f t="shared" si="29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30"/>
        <v/>
      </c>
      <c r="AK278" s="233"/>
      <c r="AL278" s="233"/>
      <c r="AM278" s="233"/>
      <c r="AN278" s="233"/>
      <c r="AO278" s="233">
        <f t="shared" si="31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66"/>
      <c r="G279" s="1542"/>
      <c r="H279" s="1542"/>
      <c r="I279" s="2870" t="str">
        <f>IF(H279="","",IF(COUNTIF($H$18:H279,H279)=1,"Ya",""))</f>
        <v/>
      </c>
      <c r="J279" s="2027"/>
      <c r="K279" s="995"/>
      <c r="L279" s="277">
        <f t="shared" si="27"/>
        <v>0</v>
      </c>
      <c r="M279" s="995"/>
      <c r="N279" s="277">
        <f t="shared" si="28"/>
        <v>0</v>
      </c>
      <c r="O279" s="995"/>
      <c r="P279" s="277">
        <f t="shared" si="29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30"/>
        <v/>
      </c>
      <c r="AK279" s="233"/>
      <c r="AL279" s="233"/>
      <c r="AM279" s="233"/>
      <c r="AN279" s="233"/>
      <c r="AO279" s="233">
        <f t="shared" si="31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66"/>
      <c r="G280" s="1542"/>
      <c r="H280" s="1542"/>
      <c r="I280" s="2870" t="str">
        <f>IF(H280="","",IF(COUNTIF($H$18:H280,H280)=1,"Ya",""))</f>
        <v/>
      </c>
      <c r="J280" s="2027"/>
      <c r="K280" s="995"/>
      <c r="L280" s="277">
        <f t="shared" si="27"/>
        <v>0</v>
      </c>
      <c r="M280" s="995"/>
      <c r="N280" s="277">
        <f t="shared" si="28"/>
        <v>0</v>
      </c>
      <c r="O280" s="995"/>
      <c r="P280" s="277">
        <f t="shared" si="29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30"/>
        <v/>
      </c>
      <c r="AK280" s="233"/>
      <c r="AL280" s="233"/>
      <c r="AM280" s="233"/>
      <c r="AN280" s="233"/>
      <c r="AO280" s="233">
        <f t="shared" si="31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66"/>
      <c r="G281" s="1542"/>
      <c r="H281" s="1542"/>
      <c r="I281" s="2870" t="str">
        <f>IF(H281="","",IF(COUNTIF($H$18:H281,H281)=1,"Ya",""))</f>
        <v/>
      </c>
      <c r="J281" s="2027"/>
      <c r="K281" s="995"/>
      <c r="L281" s="277">
        <f t="shared" si="27"/>
        <v>0</v>
      </c>
      <c r="M281" s="995"/>
      <c r="N281" s="277">
        <f t="shared" si="28"/>
        <v>0</v>
      </c>
      <c r="O281" s="995"/>
      <c r="P281" s="277">
        <f t="shared" si="29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30"/>
        <v/>
      </c>
      <c r="AK281" s="233"/>
      <c r="AL281" s="233"/>
      <c r="AM281" s="233"/>
      <c r="AN281" s="233"/>
      <c r="AO281" s="233">
        <f t="shared" si="31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66"/>
      <c r="G282" s="1542"/>
      <c r="H282" s="1542"/>
      <c r="I282" s="2870" t="str">
        <f>IF(H282="","",IF(COUNTIF($H$18:H282,H282)=1,"Ya",""))</f>
        <v/>
      </c>
      <c r="J282" s="2027"/>
      <c r="K282" s="995"/>
      <c r="L282" s="277">
        <f t="shared" si="27"/>
        <v>0</v>
      </c>
      <c r="M282" s="995"/>
      <c r="N282" s="277">
        <f t="shared" si="28"/>
        <v>0</v>
      </c>
      <c r="O282" s="995"/>
      <c r="P282" s="277">
        <f t="shared" si="29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30"/>
        <v/>
      </c>
      <c r="AK282" s="233"/>
      <c r="AL282" s="233"/>
      <c r="AM282" s="233"/>
      <c r="AN282" s="233"/>
      <c r="AO282" s="233">
        <f t="shared" si="31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66"/>
      <c r="G283" s="1542"/>
      <c r="H283" s="1542"/>
      <c r="I283" s="2870" t="str">
        <f>IF(H283="","",IF(COUNTIF($H$18:H283,H283)=1,"Ya",""))</f>
        <v/>
      </c>
      <c r="J283" s="2027"/>
      <c r="K283" s="995"/>
      <c r="L283" s="277">
        <f t="shared" si="27"/>
        <v>0</v>
      </c>
      <c r="M283" s="995"/>
      <c r="N283" s="277">
        <f t="shared" si="28"/>
        <v>0</v>
      </c>
      <c r="O283" s="995"/>
      <c r="P283" s="277">
        <f t="shared" si="29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30"/>
        <v/>
      </c>
      <c r="AK283" s="233"/>
      <c r="AL283" s="233"/>
      <c r="AM283" s="233"/>
      <c r="AN283" s="233"/>
      <c r="AO283" s="233">
        <f t="shared" si="31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66"/>
      <c r="G284" s="1542"/>
      <c r="H284" s="1542"/>
      <c r="I284" s="2870" t="str">
        <f>IF(H284="","",IF(COUNTIF($H$18:H284,H284)=1,"Ya",""))</f>
        <v/>
      </c>
      <c r="J284" s="2027"/>
      <c r="K284" s="995"/>
      <c r="L284" s="277">
        <f t="shared" si="27"/>
        <v>0</v>
      </c>
      <c r="M284" s="995"/>
      <c r="N284" s="277">
        <f t="shared" si="28"/>
        <v>0</v>
      </c>
      <c r="O284" s="995"/>
      <c r="P284" s="277">
        <f t="shared" si="29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30"/>
        <v/>
      </c>
      <c r="AK284" s="233"/>
      <c r="AL284" s="233"/>
      <c r="AM284" s="233"/>
      <c r="AN284" s="233"/>
      <c r="AO284" s="233">
        <f t="shared" si="31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66"/>
      <c r="G285" s="1542"/>
      <c r="H285" s="1542"/>
      <c r="I285" s="2870" t="str">
        <f>IF(H285="","",IF(COUNTIF($H$18:H285,H285)=1,"Ya",""))</f>
        <v/>
      </c>
      <c r="J285" s="2027"/>
      <c r="K285" s="995"/>
      <c r="L285" s="277">
        <f t="shared" si="27"/>
        <v>0</v>
      </c>
      <c r="M285" s="995"/>
      <c r="N285" s="277">
        <f t="shared" si="28"/>
        <v>0</v>
      </c>
      <c r="O285" s="995"/>
      <c r="P285" s="277">
        <f t="shared" si="29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30"/>
        <v/>
      </c>
      <c r="AK285" s="233"/>
      <c r="AL285" s="233"/>
      <c r="AM285" s="233"/>
      <c r="AN285" s="233"/>
      <c r="AO285" s="233">
        <f t="shared" si="31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66"/>
      <c r="G286" s="1542"/>
      <c r="H286" s="1542"/>
      <c r="I286" s="2870" t="str">
        <f>IF(H286="","",IF(COUNTIF($H$18:H286,H286)=1,"Ya",""))</f>
        <v/>
      </c>
      <c r="J286" s="2027"/>
      <c r="K286" s="995"/>
      <c r="L286" s="277">
        <f t="shared" si="27"/>
        <v>0</v>
      </c>
      <c r="M286" s="995"/>
      <c r="N286" s="277">
        <f t="shared" si="28"/>
        <v>0</v>
      </c>
      <c r="O286" s="995"/>
      <c r="P286" s="277">
        <f t="shared" si="29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30"/>
        <v/>
      </c>
      <c r="AK286" s="233"/>
      <c r="AL286" s="233"/>
      <c r="AM286" s="233"/>
      <c r="AN286" s="233"/>
      <c r="AO286" s="233">
        <f t="shared" si="31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66"/>
      <c r="G287" s="1542"/>
      <c r="H287" s="1542"/>
      <c r="I287" s="2870" t="str">
        <f>IF(H287="","",IF(COUNTIF($H$18:H287,H287)=1,"Ya",""))</f>
        <v/>
      </c>
      <c r="J287" s="2027"/>
      <c r="K287" s="995"/>
      <c r="L287" s="277">
        <f t="shared" si="27"/>
        <v>0</v>
      </c>
      <c r="M287" s="995"/>
      <c r="N287" s="277">
        <f t="shared" si="28"/>
        <v>0</v>
      </c>
      <c r="O287" s="995"/>
      <c r="P287" s="277">
        <f t="shared" si="29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30"/>
        <v/>
      </c>
      <c r="AK287" s="233"/>
      <c r="AL287" s="233"/>
      <c r="AM287" s="233"/>
      <c r="AN287" s="233"/>
      <c r="AO287" s="233">
        <f t="shared" si="31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66"/>
      <c r="G288" s="1542"/>
      <c r="H288" s="1542"/>
      <c r="I288" s="2870" t="str">
        <f>IF(H288="","",IF(COUNTIF($H$18:H288,H288)=1,"Ya",""))</f>
        <v/>
      </c>
      <c r="J288" s="2027"/>
      <c r="K288" s="995"/>
      <c r="L288" s="277">
        <f t="shared" si="27"/>
        <v>0</v>
      </c>
      <c r="M288" s="995"/>
      <c r="N288" s="277">
        <f t="shared" si="28"/>
        <v>0</v>
      </c>
      <c r="O288" s="995"/>
      <c r="P288" s="277">
        <f t="shared" si="29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30"/>
        <v/>
      </c>
      <c r="AK288" s="233"/>
      <c r="AL288" s="233"/>
      <c r="AM288" s="233"/>
      <c r="AN288" s="233"/>
      <c r="AO288" s="233">
        <f t="shared" si="31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66"/>
      <c r="G289" s="1542"/>
      <c r="H289" s="1542"/>
      <c r="I289" s="2870" t="str">
        <f>IF(H289="","",IF(COUNTIF($H$18:H289,H289)=1,"Ya",""))</f>
        <v/>
      </c>
      <c r="J289" s="2027"/>
      <c r="K289" s="995"/>
      <c r="L289" s="277">
        <f t="shared" si="27"/>
        <v>0</v>
      </c>
      <c r="M289" s="995"/>
      <c r="N289" s="277">
        <f t="shared" si="28"/>
        <v>0</v>
      </c>
      <c r="O289" s="995"/>
      <c r="P289" s="277">
        <f t="shared" si="29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30"/>
        <v/>
      </c>
      <c r="AK289" s="233"/>
      <c r="AL289" s="233"/>
      <c r="AM289" s="233"/>
      <c r="AN289" s="233"/>
      <c r="AO289" s="233">
        <f t="shared" si="31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66"/>
      <c r="G290" s="1542"/>
      <c r="H290" s="1542"/>
      <c r="I290" s="2870" t="str">
        <f>IF(H290="","",IF(COUNTIF($H$18:H290,H290)=1,"Ya",""))</f>
        <v/>
      </c>
      <c r="J290" s="2027"/>
      <c r="K290" s="995"/>
      <c r="L290" s="277">
        <f t="shared" si="27"/>
        <v>0</v>
      </c>
      <c r="M290" s="995"/>
      <c r="N290" s="277">
        <f t="shared" si="28"/>
        <v>0</v>
      </c>
      <c r="O290" s="995"/>
      <c r="P290" s="277">
        <f t="shared" si="29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30"/>
        <v/>
      </c>
      <c r="AK290" s="233"/>
      <c r="AL290" s="233"/>
      <c r="AM290" s="233"/>
      <c r="AN290" s="233"/>
      <c r="AO290" s="233">
        <f t="shared" si="31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66"/>
      <c r="G291" s="1542"/>
      <c r="H291" s="1542"/>
      <c r="I291" s="2870" t="str">
        <f>IF(H291="","",IF(COUNTIF($H$18:H291,H291)=1,"Ya",""))</f>
        <v/>
      </c>
      <c r="J291" s="2027"/>
      <c r="K291" s="995"/>
      <c r="L291" s="277">
        <f t="shared" si="27"/>
        <v>0</v>
      </c>
      <c r="M291" s="995"/>
      <c r="N291" s="277">
        <f t="shared" si="28"/>
        <v>0</v>
      </c>
      <c r="O291" s="995"/>
      <c r="P291" s="277">
        <f t="shared" si="29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30"/>
        <v/>
      </c>
      <c r="AK291" s="233"/>
      <c r="AL291" s="233"/>
      <c r="AM291" s="233"/>
      <c r="AN291" s="233"/>
      <c r="AO291" s="233">
        <f t="shared" si="31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66"/>
      <c r="G292" s="1542"/>
      <c r="H292" s="1542"/>
      <c r="I292" s="2870" t="str">
        <f>IF(H292="","",IF(COUNTIF($H$18:H292,H292)=1,"Ya",""))</f>
        <v/>
      </c>
      <c r="J292" s="2027"/>
      <c r="K292" s="995"/>
      <c r="L292" s="277">
        <f t="shared" si="27"/>
        <v>0</v>
      </c>
      <c r="M292" s="995"/>
      <c r="N292" s="277">
        <f t="shared" si="28"/>
        <v>0</v>
      </c>
      <c r="O292" s="995"/>
      <c r="P292" s="277">
        <f t="shared" si="29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30"/>
        <v/>
      </c>
      <c r="AK292" s="233"/>
      <c r="AL292" s="233"/>
      <c r="AM292" s="233"/>
      <c r="AN292" s="233"/>
      <c r="AO292" s="233">
        <f t="shared" si="31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66"/>
      <c r="G293" s="1542"/>
      <c r="H293" s="1542"/>
      <c r="I293" s="2870" t="str">
        <f>IF(H293="","",IF(COUNTIF($H$18:H293,H293)=1,"Ya",""))</f>
        <v/>
      </c>
      <c r="J293" s="2027"/>
      <c r="K293" s="995"/>
      <c r="L293" s="277">
        <f t="shared" si="27"/>
        <v>0</v>
      </c>
      <c r="M293" s="995"/>
      <c r="N293" s="277">
        <f t="shared" si="28"/>
        <v>0</v>
      </c>
      <c r="O293" s="995"/>
      <c r="P293" s="277">
        <f t="shared" si="29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30"/>
        <v/>
      </c>
      <c r="AK293" s="233"/>
      <c r="AL293" s="233"/>
      <c r="AM293" s="233"/>
      <c r="AN293" s="233"/>
      <c r="AO293" s="233">
        <f t="shared" si="31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66"/>
      <c r="G294" s="1542"/>
      <c r="H294" s="1542"/>
      <c r="I294" s="2870" t="str">
        <f>IF(H294="","",IF(COUNTIF($H$18:H294,H294)=1,"Ya",""))</f>
        <v/>
      </c>
      <c r="J294" s="2027"/>
      <c r="K294" s="995"/>
      <c r="L294" s="277">
        <f t="shared" si="27"/>
        <v>0</v>
      </c>
      <c r="M294" s="995"/>
      <c r="N294" s="277">
        <f t="shared" si="28"/>
        <v>0</v>
      </c>
      <c r="O294" s="995"/>
      <c r="P294" s="277">
        <f t="shared" si="29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30"/>
        <v/>
      </c>
      <c r="AK294" s="233"/>
      <c r="AL294" s="233"/>
      <c r="AM294" s="233"/>
      <c r="AN294" s="233"/>
      <c r="AO294" s="233">
        <f t="shared" si="31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66"/>
      <c r="G295" s="1542"/>
      <c r="H295" s="1542"/>
      <c r="I295" s="2870" t="str">
        <f>IF(H295="","",IF(COUNTIF($H$18:H295,H295)=1,"Ya",""))</f>
        <v/>
      </c>
      <c r="J295" s="2027"/>
      <c r="K295" s="995"/>
      <c r="L295" s="277">
        <f t="shared" si="27"/>
        <v>0</v>
      </c>
      <c r="M295" s="995"/>
      <c r="N295" s="277">
        <f t="shared" si="28"/>
        <v>0</v>
      </c>
      <c r="O295" s="995"/>
      <c r="P295" s="277">
        <f t="shared" si="29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30"/>
        <v/>
      </c>
      <c r="AK295" s="233"/>
      <c r="AL295" s="233"/>
      <c r="AM295" s="233"/>
      <c r="AN295" s="233"/>
      <c r="AO295" s="233">
        <f t="shared" si="31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66"/>
      <c r="G296" s="1542"/>
      <c r="H296" s="1542"/>
      <c r="I296" s="2870" t="str">
        <f>IF(H296="","",IF(COUNTIF($H$18:H296,H296)=1,"Ya",""))</f>
        <v/>
      </c>
      <c r="J296" s="2027"/>
      <c r="K296" s="995"/>
      <c r="L296" s="277">
        <f t="shared" si="27"/>
        <v>0</v>
      </c>
      <c r="M296" s="995"/>
      <c r="N296" s="277">
        <f t="shared" si="28"/>
        <v>0</v>
      </c>
      <c r="O296" s="995"/>
      <c r="P296" s="277">
        <f t="shared" si="29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30"/>
        <v/>
      </c>
      <c r="AK296" s="233"/>
      <c r="AL296" s="233"/>
      <c r="AM296" s="233"/>
      <c r="AN296" s="233"/>
      <c r="AO296" s="233">
        <f t="shared" si="31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66"/>
      <c r="G297" s="1542"/>
      <c r="H297" s="1542"/>
      <c r="I297" s="2870" t="str">
        <f>IF(H297="","",IF(COUNTIF($H$18:H297,H297)=1,"Ya",""))</f>
        <v/>
      </c>
      <c r="J297" s="2027"/>
      <c r="K297" s="995"/>
      <c r="L297" s="277">
        <f t="shared" si="27"/>
        <v>0</v>
      </c>
      <c r="M297" s="995"/>
      <c r="N297" s="277">
        <f t="shared" si="28"/>
        <v>0</v>
      </c>
      <c r="O297" s="995"/>
      <c r="P297" s="277">
        <f t="shared" si="29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30"/>
        <v/>
      </c>
      <c r="AK297" s="233"/>
      <c r="AL297" s="233"/>
      <c r="AM297" s="233"/>
      <c r="AN297" s="233"/>
      <c r="AO297" s="233">
        <f t="shared" si="31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66"/>
      <c r="G298" s="1542"/>
      <c r="H298" s="1542"/>
      <c r="I298" s="2870" t="str">
        <f>IF(H298="","",IF(COUNTIF($H$18:H298,H298)=1,"Ya",""))</f>
        <v/>
      </c>
      <c r="J298" s="2027"/>
      <c r="K298" s="995"/>
      <c r="L298" s="277">
        <f t="shared" si="27"/>
        <v>0</v>
      </c>
      <c r="M298" s="995"/>
      <c r="N298" s="277">
        <f t="shared" si="28"/>
        <v>0</v>
      </c>
      <c r="O298" s="995"/>
      <c r="P298" s="277">
        <f t="shared" si="29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30"/>
        <v/>
      </c>
      <c r="AK298" s="233"/>
      <c r="AL298" s="233"/>
      <c r="AM298" s="233"/>
      <c r="AN298" s="233"/>
      <c r="AO298" s="233">
        <f t="shared" si="31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66"/>
      <c r="G299" s="1542"/>
      <c r="H299" s="1542"/>
      <c r="I299" s="2870" t="str">
        <f>IF(H299="","",IF(COUNTIF($H$18:H299,H299)=1,"Ya",""))</f>
        <v/>
      </c>
      <c r="J299" s="2027"/>
      <c r="K299" s="995"/>
      <c r="L299" s="277">
        <f t="shared" si="27"/>
        <v>0</v>
      </c>
      <c r="M299" s="995"/>
      <c r="N299" s="277">
        <f t="shared" si="28"/>
        <v>0</v>
      </c>
      <c r="O299" s="995"/>
      <c r="P299" s="277">
        <f t="shared" si="29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30"/>
        <v/>
      </c>
      <c r="AK299" s="233"/>
      <c r="AL299" s="233"/>
      <c r="AM299" s="233"/>
      <c r="AN299" s="233"/>
      <c r="AO299" s="233">
        <f t="shared" si="31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66"/>
      <c r="G300" s="1542"/>
      <c r="H300" s="1542"/>
      <c r="I300" s="2870" t="str">
        <f>IF(H300="","",IF(COUNTIF($H$18:H300,H300)=1,"Ya",""))</f>
        <v/>
      </c>
      <c r="J300" s="2027"/>
      <c r="K300" s="995"/>
      <c r="L300" s="277">
        <f t="shared" si="27"/>
        <v>0</v>
      </c>
      <c r="M300" s="995"/>
      <c r="N300" s="277">
        <f t="shared" si="28"/>
        <v>0</v>
      </c>
      <c r="O300" s="995"/>
      <c r="P300" s="277">
        <f t="shared" si="29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30"/>
        <v/>
      </c>
      <c r="AK300" s="233"/>
      <c r="AL300" s="233"/>
      <c r="AM300" s="233"/>
      <c r="AN300" s="233"/>
      <c r="AO300" s="233">
        <f t="shared" si="31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66"/>
      <c r="G301" s="1542"/>
      <c r="H301" s="1542"/>
      <c r="I301" s="2870" t="str">
        <f>IF(H301="","",IF(COUNTIF($H$18:H301,H301)=1,"Ya",""))</f>
        <v/>
      </c>
      <c r="J301" s="2027"/>
      <c r="K301" s="995"/>
      <c r="L301" s="277">
        <f t="shared" si="27"/>
        <v>0</v>
      </c>
      <c r="M301" s="995"/>
      <c r="N301" s="277">
        <f t="shared" si="28"/>
        <v>0</v>
      </c>
      <c r="O301" s="995"/>
      <c r="P301" s="277">
        <f t="shared" si="29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30"/>
        <v/>
      </c>
      <c r="AK301" s="233"/>
      <c r="AL301" s="233"/>
      <c r="AM301" s="233"/>
      <c r="AN301" s="233"/>
      <c r="AO301" s="233">
        <f t="shared" si="31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66"/>
      <c r="G302" s="1542"/>
      <c r="H302" s="1542"/>
      <c r="I302" s="2870" t="str">
        <f>IF(H302="","",IF(COUNTIF($H$18:H302,H302)=1,"Ya",""))</f>
        <v/>
      </c>
      <c r="J302" s="2027"/>
      <c r="K302" s="995"/>
      <c r="L302" s="277">
        <f t="shared" si="27"/>
        <v>0</v>
      </c>
      <c r="M302" s="995"/>
      <c r="N302" s="277">
        <f t="shared" si="28"/>
        <v>0</v>
      </c>
      <c r="O302" s="995"/>
      <c r="P302" s="277">
        <f t="shared" si="29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30"/>
        <v/>
      </c>
      <c r="AK302" s="233"/>
      <c r="AL302" s="233"/>
      <c r="AM302" s="233"/>
      <c r="AN302" s="233"/>
      <c r="AO302" s="233">
        <f t="shared" si="31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66"/>
      <c r="G303" s="1542"/>
      <c r="H303" s="1542"/>
      <c r="I303" s="2870" t="str">
        <f>IF(H303="","",IF(COUNTIF($H$18:H303,H303)=1,"Ya",""))</f>
        <v/>
      </c>
      <c r="J303" s="2027"/>
      <c r="K303" s="995"/>
      <c r="L303" s="277">
        <f t="shared" si="27"/>
        <v>0</v>
      </c>
      <c r="M303" s="995"/>
      <c r="N303" s="277">
        <f t="shared" si="28"/>
        <v>0</v>
      </c>
      <c r="O303" s="995"/>
      <c r="P303" s="277">
        <f t="shared" si="29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30"/>
        <v/>
      </c>
      <c r="AK303" s="233"/>
      <c r="AL303" s="233"/>
      <c r="AM303" s="233"/>
      <c r="AN303" s="233"/>
      <c r="AO303" s="233">
        <f t="shared" si="31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66"/>
      <c r="G304" s="1542"/>
      <c r="H304" s="1542"/>
      <c r="I304" s="2870" t="str">
        <f>IF(H304="","",IF(COUNTIF($H$18:H304,H304)=1,"Ya",""))</f>
        <v/>
      </c>
      <c r="J304" s="2027"/>
      <c r="K304" s="995"/>
      <c r="L304" s="277">
        <f t="shared" si="27"/>
        <v>0</v>
      </c>
      <c r="M304" s="995"/>
      <c r="N304" s="277">
        <f t="shared" si="28"/>
        <v>0</v>
      </c>
      <c r="O304" s="995"/>
      <c r="P304" s="277">
        <f t="shared" si="29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30"/>
        <v/>
      </c>
      <c r="AK304" s="233"/>
      <c r="AL304" s="233"/>
      <c r="AM304" s="233"/>
      <c r="AN304" s="233"/>
      <c r="AO304" s="233">
        <f t="shared" si="31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66"/>
      <c r="G305" s="1542"/>
      <c r="H305" s="1542"/>
      <c r="I305" s="2870" t="str">
        <f>IF(H305="","",IF(COUNTIF($H$18:H305,H305)=1,"Ya",""))</f>
        <v/>
      </c>
      <c r="J305" s="2027"/>
      <c r="K305" s="995"/>
      <c r="L305" s="277">
        <f t="shared" si="27"/>
        <v>0</v>
      </c>
      <c r="M305" s="995"/>
      <c r="N305" s="277">
        <f t="shared" si="28"/>
        <v>0</v>
      </c>
      <c r="O305" s="995"/>
      <c r="P305" s="277">
        <f t="shared" si="29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30"/>
        <v/>
      </c>
      <c r="AK305" s="233"/>
      <c r="AL305" s="233"/>
      <c r="AM305" s="233"/>
      <c r="AN305" s="233"/>
      <c r="AO305" s="233">
        <f t="shared" si="31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66"/>
      <c r="G306" s="1542"/>
      <c r="H306" s="1542"/>
      <c r="I306" s="2870" t="str">
        <f>IF(H306="","",IF(COUNTIF($H$18:H306,H306)=1,"Ya",""))</f>
        <v/>
      </c>
      <c r="J306" s="2027"/>
      <c r="K306" s="995"/>
      <c r="L306" s="277">
        <f t="shared" si="27"/>
        <v>0</v>
      </c>
      <c r="M306" s="995"/>
      <c r="N306" s="277">
        <f t="shared" si="28"/>
        <v>0</v>
      </c>
      <c r="O306" s="995"/>
      <c r="P306" s="277">
        <f t="shared" si="29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30"/>
        <v/>
      </c>
      <c r="AK306" s="233"/>
      <c r="AL306" s="233"/>
      <c r="AM306" s="233"/>
      <c r="AN306" s="233"/>
      <c r="AO306" s="233">
        <f t="shared" si="31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66"/>
      <c r="G307" s="1542"/>
      <c r="H307" s="1542"/>
      <c r="I307" s="2870" t="str">
        <f>IF(H307="","",IF(COUNTIF($H$18:H307,H307)=1,"Ya",""))</f>
        <v/>
      </c>
      <c r="J307" s="2027"/>
      <c r="K307" s="995"/>
      <c r="L307" s="277">
        <f t="shared" si="27"/>
        <v>0</v>
      </c>
      <c r="M307" s="995"/>
      <c r="N307" s="277">
        <f t="shared" si="28"/>
        <v>0</v>
      </c>
      <c r="O307" s="995"/>
      <c r="P307" s="277">
        <f t="shared" si="29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30"/>
        <v/>
      </c>
      <c r="AK307" s="233"/>
      <c r="AL307" s="233"/>
      <c r="AM307" s="233"/>
      <c r="AN307" s="233"/>
      <c r="AO307" s="233">
        <f t="shared" si="31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66"/>
      <c r="G308" s="1542"/>
      <c r="H308" s="1542"/>
      <c r="I308" s="2870" t="str">
        <f>IF(H308="","",IF(COUNTIF($H$18:H308,H308)=1,"Ya",""))</f>
        <v/>
      </c>
      <c r="J308" s="2027"/>
      <c r="K308" s="995"/>
      <c r="L308" s="277">
        <f t="shared" si="27"/>
        <v>0</v>
      </c>
      <c r="M308" s="995"/>
      <c r="N308" s="277">
        <f t="shared" si="28"/>
        <v>0</v>
      </c>
      <c r="O308" s="995"/>
      <c r="P308" s="277">
        <f t="shared" si="29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30"/>
        <v/>
      </c>
      <c r="AK308" s="233"/>
      <c r="AL308" s="233"/>
      <c r="AM308" s="233"/>
      <c r="AN308" s="233"/>
      <c r="AO308" s="233">
        <f t="shared" si="31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66"/>
      <c r="G309" s="1542"/>
      <c r="H309" s="1542"/>
      <c r="I309" s="2870" t="str">
        <f>IF(H309="","",IF(COUNTIF($H$18:H309,H309)=1,"Ya",""))</f>
        <v/>
      </c>
      <c r="J309" s="2027"/>
      <c r="K309" s="995"/>
      <c r="L309" s="277">
        <f t="shared" si="27"/>
        <v>0</v>
      </c>
      <c r="M309" s="995"/>
      <c r="N309" s="277">
        <f t="shared" si="28"/>
        <v>0</v>
      </c>
      <c r="O309" s="995"/>
      <c r="P309" s="277">
        <f t="shared" si="29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30"/>
        <v/>
      </c>
      <c r="AK309" s="233"/>
      <c r="AL309" s="233"/>
      <c r="AM309" s="233"/>
      <c r="AN309" s="233"/>
      <c r="AO309" s="233">
        <f t="shared" si="31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66"/>
      <c r="G310" s="1542"/>
      <c r="H310" s="1542"/>
      <c r="I310" s="2870" t="str">
        <f>IF(H310="","",IF(COUNTIF($H$18:H310,H310)=1,"Ya",""))</f>
        <v/>
      </c>
      <c r="J310" s="2027"/>
      <c r="K310" s="995"/>
      <c r="L310" s="277">
        <f t="shared" si="27"/>
        <v>0</v>
      </c>
      <c r="M310" s="995"/>
      <c r="N310" s="277">
        <f t="shared" si="28"/>
        <v>0</v>
      </c>
      <c r="O310" s="995"/>
      <c r="P310" s="277">
        <f t="shared" si="29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30"/>
        <v/>
      </c>
      <c r="AK310" s="233"/>
      <c r="AL310" s="233"/>
      <c r="AM310" s="233"/>
      <c r="AN310" s="233"/>
      <c r="AO310" s="233">
        <f t="shared" si="31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66"/>
      <c r="G311" s="1542"/>
      <c r="H311" s="1542"/>
      <c r="I311" s="2870" t="str">
        <f>IF(H311="","",IF(COUNTIF($H$18:H311,H311)=1,"Ya",""))</f>
        <v/>
      </c>
      <c r="J311" s="2027"/>
      <c r="K311" s="995"/>
      <c r="L311" s="277">
        <f t="shared" si="27"/>
        <v>0</v>
      </c>
      <c r="M311" s="995"/>
      <c r="N311" s="277">
        <f t="shared" si="28"/>
        <v>0</v>
      </c>
      <c r="O311" s="995"/>
      <c r="P311" s="277">
        <f t="shared" si="29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30"/>
        <v/>
      </c>
      <c r="AK311" s="233"/>
      <c r="AL311" s="233"/>
      <c r="AM311" s="233"/>
      <c r="AN311" s="233"/>
      <c r="AO311" s="233">
        <f t="shared" si="31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66"/>
      <c r="G312" s="1542"/>
      <c r="H312" s="1542"/>
      <c r="I312" s="2870" t="str">
        <f>IF(H312="","",IF(COUNTIF($H$18:H312,H312)=1,"Ya",""))</f>
        <v/>
      </c>
      <c r="J312" s="2027"/>
      <c r="K312" s="995"/>
      <c r="L312" s="277">
        <f t="shared" si="27"/>
        <v>0</v>
      </c>
      <c r="M312" s="995"/>
      <c r="N312" s="277">
        <f t="shared" si="28"/>
        <v>0</v>
      </c>
      <c r="O312" s="995"/>
      <c r="P312" s="277">
        <f t="shared" si="29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30"/>
        <v/>
      </c>
      <c r="AK312" s="233"/>
      <c r="AL312" s="233"/>
      <c r="AM312" s="233"/>
      <c r="AN312" s="233"/>
      <c r="AO312" s="233">
        <f t="shared" si="31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66"/>
      <c r="G313" s="1542"/>
      <c r="H313" s="1542"/>
      <c r="I313" s="2870" t="str">
        <f>IF(H313="","",IF(COUNTIF($H$18:H313,H313)=1,"Ya",""))</f>
        <v/>
      </c>
      <c r="J313" s="2027"/>
      <c r="K313" s="995"/>
      <c r="L313" s="277">
        <f t="shared" si="27"/>
        <v>0</v>
      </c>
      <c r="M313" s="995"/>
      <c r="N313" s="277">
        <f t="shared" si="28"/>
        <v>0</v>
      </c>
      <c r="O313" s="995"/>
      <c r="P313" s="277">
        <f t="shared" si="29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30"/>
        <v/>
      </c>
      <c r="AK313" s="233"/>
      <c r="AL313" s="233"/>
      <c r="AM313" s="233"/>
      <c r="AN313" s="233"/>
      <c r="AO313" s="233">
        <f t="shared" si="31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66"/>
      <c r="G314" s="1542"/>
      <c r="H314" s="1542"/>
      <c r="I314" s="2870" t="str">
        <f>IF(H314="","",IF(COUNTIF($H$18:H314,H314)=1,"Ya",""))</f>
        <v/>
      </c>
      <c r="J314" s="2027"/>
      <c r="K314" s="995"/>
      <c r="L314" s="277">
        <f t="shared" si="27"/>
        <v>0</v>
      </c>
      <c r="M314" s="995"/>
      <c r="N314" s="277">
        <f t="shared" si="28"/>
        <v>0</v>
      </c>
      <c r="O314" s="995"/>
      <c r="P314" s="277">
        <f t="shared" si="29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30"/>
        <v/>
      </c>
      <c r="AK314" s="233"/>
      <c r="AL314" s="233"/>
      <c r="AM314" s="233"/>
      <c r="AN314" s="233"/>
      <c r="AO314" s="233">
        <f t="shared" si="31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66"/>
      <c r="G315" s="1542"/>
      <c r="H315" s="1542"/>
      <c r="I315" s="2870" t="str">
        <f>IF(H315="","",IF(COUNTIF($H$18:H315,H315)=1,"Ya",""))</f>
        <v/>
      </c>
      <c r="J315" s="2027"/>
      <c r="K315" s="995"/>
      <c r="L315" s="277">
        <f t="shared" si="27"/>
        <v>0</v>
      </c>
      <c r="M315" s="995"/>
      <c r="N315" s="277">
        <f t="shared" si="28"/>
        <v>0</v>
      </c>
      <c r="O315" s="995"/>
      <c r="P315" s="277">
        <f t="shared" si="29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30"/>
        <v/>
      </c>
      <c r="AK315" s="233"/>
      <c r="AL315" s="233"/>
      <c r="AM315" s="233"/>
      <c r="AN315" s="233"/>
      <c r="AO315" s="233">
        <f t="shared" si="31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66"/>
      <c r="G316" s="1542"/>
      <c r="H316" s="1542"/>
      <c r="I316" s="2870" t="str">
        <f>IF(H316="","",IF(COUNTIF($H$18:H316,H316)=1,"Ya",""))</f>
        <v/>
      </c>
      <c r="J316" s="2027"/>
      <c r="K316" s="995"/>
      <c r="L316" s="277">
        <f t="shared" si="27"/>
        <v>0</v>
      </c>
      <c r="M316" s="995"/>
      <c r="N316" s="277">
        <f t="shared" si="28"/>
        <v>0</v>
      </c>
      <c r="O316" s="995"/>
      <c r="P316" s="277">
        <f t="shared" si="29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30"/>
        <v/>
      </c>
      <c r="AK316" s="233"/>
      <c r="AL316" s="233"/>
      <c r="AM316" s="233"/>
      <c r="AN316" s="233"/>
      <c r="AO316" s="233">
        <f t="shared" si="31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66"/>
      <c r="G317" s="1542"/>
      <c r="H317" s="1542"/>
      <c r="I317" s="2870" t="str">
        <f>IF(H317="","",IF(COUNTIF($H$18:H317,H317)=1,"Ya",""))</f>
        <v/>
      </c>
      <c r="J317" s="2027"/>
      <c r="K317" s="995"/>
      <c r="L317" s="277">
        <f t="shared" si="27"/>
        <v>0</v>
      </c>
      <c r="M317" s="995"/>
      <c r="N317" s="277">
        <f t="shared" si="28"/>
        <v>0</v>
      </c>
      <c r="O317" s="995"/>
      <c r="P317" s="277">
        <f t="shared" si="29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30"/>
        <v/>
      </c>
      <c r="AK317" s="233"/>
      <c r="AL317" s="233"/>
      <c r="AM317" s="233"/>
      <c r="AN317" s="233"/>
      <c r="AO317" s="233">
        <f t="shared" si="31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66"/>
      <c r="G318" s="1542"/>
      <c r="H318" s="1542"/>
      <c r="I318" s="2870" t="str">
        <f>IF(H318="","",IF(COUNTIF($H$18:H318,H318)=1,"Ya",""))</f>
        <v/>
      </c>
      <c r="J318" s="2027"/>
      <c r="K318" s="995"/>
      <c r="L318" s="277">
        <f t="shared" si="27"/>
        <v>0</v>
      </c>
      <c r="M318" s="995"/>
      <c r="N318" s="277">
        <f t="shared" si="28"/>
        <v>0</v>
      </c>
      <c r="O318" s="995"/>
      <c r="P318" s="277">
        <f t="shared" si="29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30"/>
        <v/>
      </c>
      <c r="AK318" s="233"/>
      <c r="AL318" s="233"/>
      <c r="AM318" s="233"/>
      <c r="AN318" s="233"/>
      <c r="AO318" s="233">
        <f t="shared" si="31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66"/>
      <c r="G319" s="1542"/>
      <c r="H319" s="1542"/>
      <c r="I319" s="2870" t="str">
        <f>IF(H319="","",IF(COUNTIF($H$18:H319,H319)=1,"Ya",""))</f>
        <v/>
      </c>
      <c r="J319" s="2027"/>
      <c r="K319" s="995"/>
      <c r="L319" s="277">
        <f t="shared" si="27"/>
        <v>0</v>
      </c>
      <c r="M319" s="995"/>
      <c r="N319" s="277">
        <f t="shared" si="28"/>
        <v>0</v>
      </c>
      <c r="O319" s="995"/>
      <c r="P319" s="277">
        <f t="shared" si="29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30"/>
        <v/>
      </c>
      <c r="AK319" s="233"/>
      <c r="AL319" s="233"/>
      <c r="AM319" s="233"/>
      <c r="AN319" s="233"/>
      <c r="AO319" s="233">
        <f t="shared" si="31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66"/>
      <c r="G320" s="1542"/>
      <c r="H320" s="1542"/>
      <c r="I320" s="2870" t="str">
        <f>IF(H320="","",IF(COUNTIF($H$18:H320,H320)=1,"Ya",""))</f>
        <v/>
      </c>
      <c r="J320" s="2027"/>
      <c r="K320" s="995"/>
      <c r="L320" s="277">
        <f t="shared" si="27"/>
        <v>0</v>
      </c>
      <c r="M320" s="995"/>
      <c r="N320" s="277">
        <f t="shared" si="28"/>
        <v>0</v>
      </c>
      <c r="O320" s="995"/>
      <c r="P320" s="277">
        <f t="shared" si="29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30"/>
        <v/>
      </c>
      <c r="AK320" s="233"/>
      <c r="AL320" s="233"/>
      <c r="AM320" s="233"/>
      <c r="AN320" s="233"/>
      <c r="AO320" s="233">
        <f t="shared" si="31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66"/>
      <c r="G321" s="1542"/>
      <c r="H321" s="1542"/>
      <c r="I321" s="2870" t="str">
        <f>IF(H321="","",IF(COUNTIF($H$18:H321,H321)=1,"Ya",""))</f>
        <v/>
      </c>
      <c r="J321" s="2027"/>
      <c r="K321" s="995"/>
      <c r="L321" s="277">
        <f t="shared" si="27"/>
        <v>0</v>
      </c>
      <c r="M321" s="995"/>
      <c r="N321" s="277">
        <f t="shared" si="28"/>
        <v>0</v>
      </c>
      <c r="O321" s="995"/>
      <c r="P321" s="277">
        <f t="shared" si="29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30"/>
        <v/>
      </c>
      <c r="AK321" s="233"/>
      <c r="AL321" s="233"/>
      <c r="AM321" s="233"/>
      <c r="AN321" s="233"/>
      <c r="AO321" s="233">
        <f t="shared" si="31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66"/>
      <c r="G322" s="1542"/>
      <c r="H322" s="1542"/>
      <c r="I322" s="2870" t="str">
        <f>IF(H322="","",IF(COUNTIF($H$18:H322,H322)=1,"Ya",""))</f>
        <v/>
      </c>
      <c r="J322" s="2027"/>
      <c r="K322" s="995"/>
      <c r="L322" s="277">
        <f t="shared" si="27"/>
        <v>0</v>
      </c>
      <c r="M322" s="995"/>
      <c r="N322" s="277">
        <f t="shared" si="28"/>
        <v>0</v>
      </c>
      <c r="O322" s="995"/>
      <c r="P322" s="277">
        <f t="shared" si="29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30"/>
        <v/>
      </c>
      <c r="AK322" s="233"/>
      <c r="AL322" s="233"/>
      <c r="AM322" s="233"/>
      <c r="AN322" s="233"/>
      <c r="AO322" s="233">
        <f t="shared" si="31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66"/>
      <c r="G323" s="1542"/>
      <c r="H323" s="1542"/>
      <c r="I323" s="2870" t="str">
        <f>IF(H323="","",IF(COUNTIF($H$18:H323,H323)=1,"Ya",""))</f>
        <v/>
      </c>
      <c r="J323" s="2027"/>
      <c r="K323" s="995"/>
      <c r="L323" s="277">
        <f t="shared" si="27"/>
        <v>0</v>
      </c>
      <c r="M323" s="995"/>
      <c r="N323" s="277">
        <f t="shared" si="28"/>
        <v>0</v>
      </c>
      <c r="O323" s="995"/>
      <c r="P323" s="277">
        <f t="shared" si="29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30"/>
        <v/>
      </c>
      <c r="AK323" s="233"/>
      <c r="AL323" s="233"/>
      <c r="AM323" s="233"/>
      <c r="AN323" s="233"/>
      <c r="AO323" s="233">
        <f t="shared" si="31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66"/>
      <c r="G324" s="1542"/>
      <c r="H324" s="1542"/>
      <c r="I324" s="2870" t="str">
        <f>IF(H324="","",IF(COUNTIF($H$18:H324,H324)=1,"Ya",""))</f>
        <v/>
      </c>
      <c r="J324" s="2027"/>
      <c r="K324" s="995"/>
      <c r="L324" s="277">
        <f t="shared" si="27"/>
        <v>0</v>
      </c>
      <c r="M324" s="995"/>
      <c r="N324" s="277">
        <f t="shared" si="28"/>
        <v>0</v>
      </c>
      <c r="O324" s="995"/>
      <c r="P324" s="277">
        <f t="shared" si="29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30"/>
        <v/>
      </c>
      <c r="AK324" s="233"/>
      <c r="AL324" s="233"/>
      <c r="AM324" s="233"/>
      <c r="AN324" s="233"/>
      <c r="AO324" s="233">
        <f t="shared" si="31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66"/>
      <c r="G325" s="1542"/>
      <c r="H325" s="1542"/>
      <c r="I325" s="2870" t="str">
        <f>IF(H325="","",IF(COUNTIF($H$18:H325,H325)=1,"Ya",""))</f>
        <v/>
      </c>
      <c r="J325" s="2027"/>
      <c r="K325" s="995"/>
      <c r="L325" s="277">
        <f t="shared" si="27"/>
        <v>0</v>
      </c>
      <c r="M325" s="995"/>
      <c r="N325" s="277">
        <f t="shared" si="28"/>
        <v>0</v>
      </c>
      <c r="O325" s="995"/>
      <c r="P325" s="277">
        <f t="shared" si="29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30"/>
        <v/>
      </c>
      <c r="AK325" s="233"/>
      <c r="AL325" s="233"/>
      <c r="AM325" s="233"/>
      <c r="AN325" s="233"/>
      <c r="AO325" s="233">
        <f t="shared" si="31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66"/>
      <c r="G326" s="1542"/>
      <c r="H326" s="1542"/>
      <c r="I326" s="2870" t="str">
        <f>IF(H326="","",IF(COUNTIF($H$18:H326,H326)=1,"Ya",""))</f>
        <v/>
      </c>
      <c r="J326" s="2027"/>
      <c r="K326" s="995"/>
      <c r="L326" s="277">
        <f t="shared" si="27"/>
        <v>0</v>
      </c>
      <c r="M326" s="995"/>
      <c r="N326" s="277">
        <f t="shared" si="28"/>
        <v>0</v>
      </c>
      <c r="O326" s="995"/>
      <c r="P326" s="277">
        <f t="shared" si="29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30"/>
        <v/>
      </c>
      <c r="AK326" s="233"/>
      <c r="AL326" s="233"/>
      <c r="AM326" s="233"/>
      <c r="AN326" s="233"/>
      <c r="AO326" s="233">
        <f t="shared" si="31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66"/>
      <c r="G327" s="1542"/>
      <c r="H327" s="1542"/>
      <c r="I327" s="2870" t="str">
        <f>IF(H327="","",IF(COUNTIF($H$18:H327,H327)=1,"Ya",""))</f>
        <v/>
      </c>
      <c r="J327" s="2027"/>
      <c r="K327" s="995"/>
      <c r="L327" s="277">
        <f t="shared" si="27"/>
        <v>0</v>
      </c>
      <c r="M327" s="995"/>
      <c r="N327" s="277">
        <f t="shared" si="28"/>
        <v>0</v>
      </c>
      <c r="O327" s="995"/>
      <c r="P327" s="277">
        <f t="shared" si="29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30"/>
        <v/>
      </c>
      <c r="AK327" s="233"/>
      <c r="AL327" s="233"/>
      <c r="AM327" s="233"/>
      <c r="AN327" s="233"/>
      <c r="AO327" s="233">
        <f t="shared" si="31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66"/>
      <c r="G328" s="1542"/>
      <c r="H328" s="1542"/>
      <c r="I328" s="2870" t="str">
        <f>IF(H328="","",IF(COUNTIF($H$18:H328,H328)=1,"Ya",""))</f>
        <v/>
      </c>
      <c r="J328" s="2027"/>
      <c r="K328" s="995"/>
      <c r="L328" s="277">
        <f t="shared" si="27"/>
        <v>0</v>
      </c>
      <c r="M328" s="995"/>
      <c r="N328" s="277">
        <f t="shared" si="28"/>
        <v>0</v>
      </c>
      <c r="O328" s="995"/>
      <c r="P328" s="277">
        <f t="shared" si="29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30"/>
        <v/>
      </c>
      <c r="AK328" s="233"/>
      <c r="AL328" s="233"/>
      <c r="AM328" s="233"/>
      <c r="AN328" s="233"/>
      <c r="AO328" s="233">
        <f t="shared" si="31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66"/>
      <c r="G329" s="1542"/>
      <c r="H329" s="1542"/>
      <c r="I329" s="2870" t="str">
        <f>IF(H329="","",IF(COUNTIF($H$18:H329,H329)=1,"Ya",""))</f>
        <v/>
      </c>
      <c r="J329" s="2027"/>
      <c r="K329" s="995"/>
      <c r="L329" s="277">
        <f t="shared" si="27"/>
        <v>0</v>
      </c>
      <c r="M329" s="995"/>
      <c r="N329" s="277">
        <f t="shared" si="28"/>
        <v>0</v>
      </c>
      <c r="O329" s="995"/>
      <c r="P329" s="277">
        <f t="shared" si="29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30"/>
        <v/>
      </c>
      <c r="AK329" s="233"/>
      <c r="AL329" s="233"/>
      <c r="AM329" s="233"/>
      <c r="AN329" s="233"/>
      <c r="AO329" s="233">
        <f t="shared" si="31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66"/>
      <c r="G330" s="1542"/>
      <c r="H330" s="1542"/>
      <c r="I330" s="2870" t="str">
        <f>IF(H330="","",IF(COUNTIF($H$18:H330,H330)=1,"Ya",""))</f>
        <v/>
      </c>
      <c r="J330" s="2027"/>
      <c r="K330" s="995"/>
      <c r="L330" s="277">
        <f t="shared" si="27"/>
        <v>0</v>
      </c>
      <c r="M330" s="995"/>
      <c r="N330" s="277">
        <f t="shared" si="28"/>
        <v>0</v>
      </c>
      <c r="O330" s="995"/>
      <c r="P330" s="277">
        <f t="shared" si="29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30"/>
        <v/>
      </c>
      <c r="AK330" s="233"/>
      <c r="AL330" s="233"/>
      <c r="AM330" s="233"/>
      <c r="AN330" s="233"/>
      <c r="AO330" s="233">
        <f t="shared" si="31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66"/>
      <c r="G331" s="1542"/>
      <c r="H331" s="1542"/>
      <c r="I331" s="2870" t="str">
        <f>IF(H331="","",IF(COUNTIF($H$18:H331,H331)=1,"Ya",""))</f>
        <v/>
      </c>
      <c r="J331" s="2027"/>
      <c r="K331" s="995"/>
      <c r="L331" s="277">
        <f t="shared" si="27"/>
        <v>0</v>
      </c>
      <c r="M331" s="995"/>
      <c r="N331" s="277">
        <f t="shared" si="28"/>
        <v>0</v>
      </c>
      <c r="O331" s="995"/>
      <c r="P331" s="277">
        <f t="shared" si="29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30"/>
        <v/>
      </c>
      <c r="AK331" s="233"/>
      <c r="AL331" s="233"/>
      <c r="AM331" s="233"/>
      <c r="AN331" s="233"/>
      <c r="AO331" s="233">
        <f t="shared" si="31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66"/>
      <c r="G332" s="1542"/>
      <c r="H332" s="1542"/>
      <c r="I332" s="2870" t="str">
        <f>IF(H332="","",IF(COUNTIF($H$18:H332,H332)=1,"Ya",""))</f>
        <v/>
      </c>
      <c r="J332" s="2027"/>
      <c r="K332" s="995"/>
      <c r="L332" s="277">
        <f t="shared" si="27"/>
        <v>0</v>
      </c>
      <c r="M332" s="995"/>
      <c r="N332" s="277">
        <f t="shared" si="28"/>
        <v>0</v>
      </c>
      <c r="O332" s="995"/>
      <c r="P332" s="277">
        <f t="shared" si="29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30"/>
        <v/>
      </c>
      <c r="AK332" s="233"/>
      <c r="AL332" s="233"/>
      <c r="AM332" s="233"/>
      <c r="AN332" s="233"/>
      <c r="AO332" s="233">
        <f t="shared" si="31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66"/>
      <c r="G333" s="1542"/>
      <c r="H333" s="1542"/>
      <c r="I333" s="2870" t="str">
        <f>IF(H333="","",IF(COUNTIF($H$18:H333,H333)=1,"Ya",""))</f>
        <v/>
      </c>
      <c r="J333" s="2027"/>
      <c r="K333" s="995"/>
      <c r="L333" s="277">
        <f t="shared" si="27"/>
        <v>0</v>
      </c>
      <c r="M333" s="995"/>
      <c r="N333" s="277">
        <f t="shared" si="28"/>
        <v>0</v>
      </c>
      <c r="O333" s="995"/>
      <c r="P333" s="277">
        <f t="shared" si="29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30"/>
        <v/>
      </c>
      <c r="AK333" s="233"/>
      <c r="AL333" s="233"/>
      <c r="AM333" s="233"/>
      <c r="AN333" s="233"/>
      <c r="AO333" s="233">
        <f t="shared" si="31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66"/>
      <c r="G334" s="1542"/>
      <c r="H334" s="1542"/>
      <c r="I334" s="2870" t="str">
        <f>IF(H334="","",IF(COUNTIF($H$18:H334,H334)=1,"Ya",""))</f>
        <v/>
      </c>
      <c r="J334" s="2027"/>
      <c r="K334" s="995"/>
      <c r="L334" s="277">
        <f t="shared" si="27"/>
        <v>0</v>
      </c>
      <c r="M334" s="995"/>
      <c r="N334" s="277">
        <f t="shared" si="28"/>
        <v>0</v>
      </c>
      <c r="O334" s="995"/>
      <c r="P334" s="277">
        <f t="shared" si="29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30"/>
        <v/>
      </c>
      <c r="AK334" s="233"/>
      <c r="AL334" s="233"/>
      <c r="AM334" s="233"/>
      <c r="AN334" s="233"/>
      <c r="AO334" s="233">
        <f t="shared" si="31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66"/>
      <c r="G335" s="1542"/>
      <c r="H335" s="1542"/>
      <c r="I335" s="2870" t="str">
        <f>IF(H335="","",IF(COUNTIF($H$18:H335,H335)=1,"Ya",""))</f>
        <v/>
      </c>
      <c r="J335" s="2027"/>
      <c r="K335" s="995"/>
      <c r="L335" s="277">
        <f t="shared" si="27"/>
        <v>0</v>
      </c>
      <c r="M335" s="995"/>
      <c r="N335" s="277">
        <f t="shared" si="28"/>
        <v>0</v>
      </c>
      <c r="O335" s="995"/>
      <c r="P335" s="277">
        <f t="shared" si="29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30"/>
        <v/>
      </c>
      <c r="AK335" s="233"/>
      <c r="AL335" s="233"/>
      <c r="AM335" s="233"/>
      <c r="AN335" s="233"/>
      <c r="AO335" s="233">
        <f t="shared" si="31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66"/>
      <c r="G336" s="1542"/>
      <c r="H336" s="1542"/>
      <c r="I336" s="2870" t="str">
        <f>IF(H336="","",IF(COUNTIF($H$18:H336,H336)=1,"Ya",""))</f>
        <v/>
      </c>
      <c r="J336" s="2027"/>
      <c r="K336" s="995"/>
      <c r="L336" s="277">
        <f t="shared" si="27"/>
        <v>0</v>
      </c>
      <c r="M336" s="995"/>
      <c r="N336" s="277">
        <f t="shared" si="28"/>
        <v>0</v>
      </c>
      <c r="O336" s="995"/>
      <c r="P336" s="277">
        <f t="shared" si="29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30"/>
        <v/>
      </c>
      <c r="AK336" s="233"/>
      <c r="AL336" s="233"/>
      <c r="AM336" s="233"/>
      <c r="AN336" s="233"/>
      <c r="AO336" s="233">
        <f t="shared" si="31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66"/>
      <c r="G337" s="1542"/>
      <c r="H337" s="1542"/>
      <c r="I337" s="2870" t="str">
        <f>IF(H337="","",IF(COUNTIF($H$18:H337,H337)=1,"Ya",""))</f>
        <v/>
      </c>
      <c r="J337" s="2027"/>
      <c r="K337" s="995"/>
      <c r="L337" s="277">
        <f t="shared" si="27"/>
        <v>0</v>
      </c>
      <c r="M337" s="995"/>
      <c r="N337" s="277">
        <f t="shared" si="28"/>
        <v>0</v>
      </c>
      <c r="O337" s="995"/>
      <c r="P337" s="277">
        <f t="shared" si="29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30"/>
        <v/>
      </c>
      <c r="AK337" s="233"/>
      <c r="AL337" s="233"/>
      <c r="AM337" s="233"/>
      <c r="AN337" s="233"/>
      <c r="AO337" s="233">
        <f t="shared" si="31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66"/>
      <c r="G338" s="1542"/>
      <c r="H338" s="1542"/>
      <c r="I338" s="2870" t="str">
        <f>IF(H338="","",IF(COUNTIF($H$18:H338,H338)=1,"Ya",""))</f>
        <v/>
      </c>
      <c r="J338" s="2027"/>
      <c r="K338" s="995"/>
      <c r="L338" s="277">
        <f t="shared" si="27"/>
        <v>0</v>
      </c>
      <c r="M338" s="995"/>
      <c r="N338" s="277">
        <f t="shared" si="28"/>
        <v>0</v>
      </c>
      <c r="O338" s="995"/>
      <c r="P338" s="277">
        <f t="shared" si="29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30"/>
        <v/>
      </c>
      <c r="AK338" s="233"/>
      <c r="AL338" s="233"/>
      <c r="AM338" s="233"/>
      <c r="AN338" s="233"/>
      <c r="AO338" s="233">
        <f t="shared" si="31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66"/>
      <c r="G339" s="1542"/>
      <c r="H339" s="1542"/>
      <c r="I339" s="2870" t="str">
        <f>IF(H339="","",IF(COUNTIF($H$18:H339,H339)=1,"Ya",""))</f>
        <v/>
      </c>
      <c r="J339" s="2027"/>
      <c r="K339" s="995"/>
      <c r="L339" s="277">
        <f t="shared" ref="L339:L402" si="32">IF(K339=0,0,IF(J339="K",K339*-1,K339))</f>
        <v>0</v>
      </c>
      <c r="M339" s="995"/>
      <c r="N339" s="277">
        <f t="shared" ref="N339:N402" si="33">IF(M339=0,0,IF(J339="K",M339*-1,M339))</f>
        <v>0</v>
      </c>
      <c r="O339" s="995"/>
      <c r="P339" s="277">
        <f t="shared" ref="P339:P402" si="34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5">IF(D339="","",ISTEXT(D339))</f>
        <v/>
      </c>
      <c r="AK339" s="233"/>
      <c r="AL339" s="233"/>
      <c r="AM339" s="233"/>
      <c r="AN339" s="233"/>
      <c r="AO339" s="233">
        <f t="shared" ref="AO339:AO402" si="36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66"/>
      <c r="G340" s="1542"/>
      <c r="H340" s="1542"/>
      <c r="I340" s="2870" t="str">
        <f>IF(H340="","",IF(COUNTIF($H$18:H340,H340)=1,"Ya",""))</f>
        <v/>
      </c>
      <c r="J340" s="2027"/>
      <c r="K340" s="995"/>
      <c r="L340" s="277">
        <f t="shared" si="32"/>
        <v>0</v>
      </c>
      <c r="M340" s="995"/>
      <c r="N340" s="277">
        <f t="shared" si="33"/>
        <v>0</v>
      </c>
      <c r="O340" s="995"/>
      <c r="P340" s="277">
        <f t="shared" si="34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5"/>
        <v/>
      </c>
      <c r="AK340" s="233"/>
      <c r="AL340" s="233"/>
      <c r="AM340" s="233"/>
      <c r="AN340" s="233"/>
      <c r="AO340" s="233">
        <f t="shared" si="36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66"/>
      <c r="G341" s="1542"/>
      <c r="H341" s="1542"/>
      <c r="I341" s="2870" t="str">
        <f>IF(H341="","",IF(COUNTIF($H$18:H341,H341)=1,"Ya",""))</f>
        <v/>
      </c>
      <c r="J341" s="2027"/>
      <c r="K341" s="995"/>
      <c r="L341" s="277">
        <f t="shared" si="32"/>
        <v>0</v>
      </c>
      <c r="M341" s="995"/>
      <c r="N341" s="277">
        <f t="shared" si="33"/>
        <v>0</v>
      </c>
      <c r="O341" s="995"/>
      <c r="P341" s="277">
        <f t="shared" si="34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5"/>
        <v/>
      </c>
      <c r="AK341" s="233"/>
      <c r="AL341" s="233"/>
      <c r="AM341" s="233"/>
      <c r="AN341" s="233"/>
      <c r="AO341" s="233">
        <f t="shared" si="36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66"/>
      <c r="G342" s="1542"/>
      <c r="H342" s="1542"/>
      <c r="I342" s="2870" t="str">
        <f>IF(H342="","",IF(COUNTIF($H$18:H342,H342)=1,"Ya",""))</f>
        <v/>
      </c>
      <c r="J342" s="2027"/>
      <c r="K342" s="995"/>
      <c r="L342" s="277">
        <f t="shared" si="32"/>
        <v>0</v>
      </c>
      <c r="M342" s="995"/>
      <c r="N342" s="277">
        <f t="shared" si="33"/>
        <v>0</v>
      </c>
      <c r="O342" s="995"/>
      <c r="P342" s="277">
        <f t="shared" si="34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5"/>
        <v/>
      </c>
      <c r="AK342" s="233"/>
      <c r="AL342" s="233"/>
      <c r="AM342" s="233"/>
      <c r="AN342" s="233"/>
      <c r="AO342" s="233">
        <f t="shared" si="36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66"/>
      <c r="G343" s="1542"/>
      <c r="H343" s="1542"/>
      <c r="I343" s="2870" t="str">
        <f>IF(H343="","",IF(COUNTIF($H$18:H343,H343)=1,"Ya",""))</f>
        <v/>
      </c>
      <c r="J343" s="2027"/>
      <c r="K343" s="995"/>
      <c r="L343" s="277">
        <f t="shared" si="32"/>
        <v>0</v>
      </c>
      <c r="M343" s="995"/>
      <c r="N343" s="277">
        <f t="shared" si="33"/>
        <v>0</v>
      </c>
      <c r="O343" s="995"/>
      <c r="P343" s="277">
        <f t="shared" si="34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5"/>
        <v/>
      </c>
      <c r="AK343" s="233"/>
      <c r="AL343" s="233"/>
      <c r="AM343" s="233"/>
      <c r="AN343" s="233"/>
      <c r="AO343" s="233">
        <f t="shared" si="36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66"/>
      <c r="G344" s="1542"/>
      <c r="H344" s="1542"/>
      <c r="I344" s="2870" t="str">
        <f>IF(H344="","",IF(COUNTIF($H$18:H344,H344)=1,"Ya",""))</f>
        <v/>
      </c>
      <c r="J344" s="2027"/>
      <c r="K344" s="995"/>
      <c r="L344" s="277">
        <f t="shared" si="32"/>
        <v>0</v>
      </c>
      <c r="M344" s="995"/>
      <c r="N344" s="277">
        <f t="shared" si="33"/>
        <v>0</v>
      </c>
      <c r="O344" s="995"/>
      <c r="P344" s="277">
        <f t="shared" si="34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5"/>
        <v/>
      </c>
      <c r="AK344" s="233"/>
      <c r="AL344" s="233"/>
      <c r="AM344" s="233"/>
      <c r="AN344" s="233"/>
      <c r="AO344" s="233">
        <f t="shared" si="36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66"/>
      <c r="G345" s="1542"/>
      <c r="H345" s="1542"/>
      <c r="I345" s="2870" t="str">
        <f>IF(H345="","",IF(COUNTIF($H$18:H345,H345)=1,"Ya",""))</f>
        <v/>
      </c>
      <c r="J345" s="2027"/>
      <c r="K345" s="995"/>
      <c r="L345" s="277">
        <f t="shared" si="32"/>
        <v>0</v>
      </c>
      <c r="M345" s="995"/>
      <c r="N345" s="277">
        <f t="shared" si="33"/>
        <v>0</v>
      </c>
      <c r="O345" s="995"/>
      <c r="P345" s="277">
        <f t="shared" si="34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5"/>
        <v/>
      </c>
      <c r="AK345" s="233"/>
      <c r="AL345" s="233"/>
      <c r="AM345" s="233"/>
      <c r="AN345" s="233"/>
      <c r="AO345" s="233">
        <f t="shared" si="36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66"/>
      <c r="G346" s="1542"/>
      <c r="H346" s="1542"/>
      <c r="I346" s="2870" t="str">
        <f>IF(H346="","",IF(COUNTIF($H$18:H346,H346)=1,"Ya",""))</f>
        <v/>
      </c>
      <c r="J346" s="2027"/>
      <c r="K346" s="995"/>
      <c r="L346" s="277">
        <f t="shared" si="32"/>
        <v>0</v>
      </c>
      <c r="M346" s="995"/>
      <c r="N346" s="277">
        <f t="shared" si="33"/>
        <v>0</v>
      </c>
      <c r="O346" s="995"/>
      <c r="P346" s="277">
        <f t="shared" si="34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5"/>
        <v/>
      </c>
      <c r="AK346" s="233"/>
      <c r="AL346" s="233"/>
      <c r="AM346" s="233"/>
      <c r="AN346" s="233"/>
      <c r="AO346" s="233">
        <f t="shared" si="36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66"/>
      <c r="G347" s="1542"/>
      <c r="H347" s="1542"/>
      <c r="I347" s="2870" t="str">
        <f>IF(H347="","",IF(COUNTIF($H$18:H347,H347)=1,"Ya",""))</f>
        <v/>
      </c>
      <c r="J347" s="2027"/>
      <c r="K347" s="995"/>
      <c r="L347" s="277">
        <f t="shared" si="32"/>
        <v>0</v>
      </c>
      <c r="M347" s="995"/>
      <c r="N347" s="277">
        <f t="shared" si="33"/>
        <v>0</v>
      </c>
      <c r="O347" s="995"/>
      <c r="P347" s="277">
        <f t="shared" si="34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5"/>
        <v/>
      </c>
      <c r="AK347" s="233"/>
      <c r="AL347" s="233"/>
      <c r="AM347" s="233"/>
      <c r="AN347" s="233"/>
      <c r="AO347" s="233">
        <f t="shared" si="36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66"/>
      <c r="G348" s="1542"/>
      <c r="H348" s="1542"/>
      <c r="I348" s="2870" t="str">
        <f>IF(H348="","",IF(COUNTIF($H$18:H348,H348)=1,"Ya",""))</f>
        <v/>
      </c>
      <c r="J348" s="2027"/>
      <c r="K348" s="995"/>
      <c r="L348" s="277">
        <f t="shared" si="32"/>
        <v>0</v>
      </c>
      <c r="M348" s="995"/>
      <c r="N348" s="277">
        <f t="shared" si="33"/>
        <v>0</v>
      </c>
      <c r="O348" s="995"/>
      <c r="P348" s="277">
        <f t="shared" si="34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5"/>
        <v/>
      </c>
      <c r="AK348" s="233"/>
      <c r="AL348" s="233"/>
      <c r="AM348" s="233"/>
      <c r="AN348" s="233"/>
      <c r="AO348" s="233">
        <f t="shared" si="36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66"/>
      <c r="G349" s="1542"/>
      <c r="H349" s="1542"/>
      <c r="I349" s="2870" t="str">
        <f>IF(H349="","",IF(COUNTIF($H$18:H349,H349)=1,"Ya",""))</f>
        <v/>
      </c>
      <c r="J349" s="2027"/>
      <c r="K349" s="995"/>
      <c r="L349" s="277">
        <f t="shared" si="32"/>
        <v>0</v>
      </c>
      <c r="M349" s="995"/>
      <c r="N349" s="277">
        <f t="shared" si="33"/>
        <v>0</v>
      </c>
      <c r="O349" s="995"/>
      <c r="P349" s="277">
        <f t="shared" si="34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5"/>
        <v/>
      </c>
      <c r="AK349" s="233"/>
      <c r="AL349" s="233"/>
      <c r="AM349" s="233"/>
      <c r="AN349" s="233"/>
      <c r="AO349" s="233">
        <f t="shared" si="36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66"/>
      <c r="G350" s="1542"/>
      <c r="H350" s="1542"/>
      <c r="I350" s="2870" t="str">
        <f>IF(H350="","",IF(COUNTIF($H$18:H350,H350)=1,"Ya",""))</f>
        <v/>
      </c>
      <c r="J350" s="2027"/>
      <c r="K350" s="995"/>
      <c r="L350" s="277">
        <f t="shared" si="32"/>
        <v>0</v>
      </c>
      <c r="M350" s="995"/>
      <c r="N350" s="277">
        <f t="shared" si="33"/>
        <v>0</v>
      </c>
      <c r="O350" s="995"/>
      <c r="P350" s="277">
        <f t="shared" si="34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5"/>
        <v/>
      </c>
      <c r="AK350" s="233"/>
      <c r="AL350" s="233"/>
      <c r="AM350" s="233"/>
      <c r="AN350" s="233"/>
      <c r="AO350" s="233">
        <f t="shared" si="36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66"/>
      <c r="G351" s="1542"/>
      <c r="H351" s="1542"/>
      <c r="I351" s="2870" t="str">
        <f>IF(H351="","",IF(COUNTIF($H$18:H351,H351)=1,"Ya",""))</f>
        <v/>
      </c>
      <c r="J351" s="2027"/>
      <c r="K351" s="995"/>
      <c r="L351" s="277">
        <f t="shared" si="32"/>
        <v>0</v>
      </c>
      <c r="M351" s="995"/>
      <c r="N351" s="277">
        <f t="shared" si="33"/>
        <v>0</v>
      </c>
      <c r="O351" s="995"/>
      <c r="P351" s="277">
        <f t="shared" si="34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5"/>
        <v/>
      </c>
      <c r="AK351" s="233"/>
      <c r="AL351" s="233"/>
      <c r="AM351" s="233"/>
      <c r="AN351" s="233"/>
      <c r="AO351" s="233">
        <f t="shared" si="36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66"/>
      <c r="G352" s="1542"/>
      <c r="H352" s="1542"/>
      <c r="I352" s="2870" t="str">
        <f>IF(H352="","",IF(COUNTIF($H$18:H352,H352)=1,"Ya",""))</f>
        <v/>
      </c>
      <c r="J352" s="2027"/>
      <c r="K352" s="995"/>
      <c r="L352" s="277">
        <f t="shared" si="32"/>
        <v>0</v>
      </c>
      <c r="M352" s="995"/>
      <c r="N352" s="277">
        <f t="shared" si="33"/>
        <v>0</v>
      </c>
      <c r="O352" s="995"/>
      <c r="P352" s="277">
        <f t="shared" si="34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5"/>
        <v/>
      </c>
      <c r="AK352" s="233"/>
      <c r="AL352" s="233"/>
      <c r="AM352" s="233"/>
      <c r="AN352" s="233"/>
      <c r="AO352" s="233">
        <f t="shared" si="36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66"/>
      <c r="G353" s="1542"/>
      <c r="H353" s="1542"/>
      <c r="I353" s="2870" t="str">
        <f>IF(H353="","",IF(COUNTIF($H$18:H353,H353)=1,"Ya",""))</f>
        <v/>
      </c>
      <c r="J353" s="2027"/>
      <c r="K353" s="995"/>
      <c r="L353" s="277">
        <f t="shared" si="32"/>
        <v>0</v>
      </c>
      <c r="M353" s="995"/>
      <c r="N353" s="277">
        <f t="shared" si="33"/>
        <v>0</v>
      </c>
      <c r="O353" s="995"/>
      <c r="P353" s="277">
        <f t="shared" si="34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5"/>
        <v/>
      </c>
      <c r="AK353" s="233"/>
      <c r="AL353" s="233"/>
      <c r="AM353" s="233"/>
      <c r="AN353" s="233"/>
      <c r="AO353" s="233">
        <f t="shared" si="36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66"/>
      <c r="G354" s="1542"/>
      <c r="H354" s="1542"/>
      <c r="I354" s="2870" t="str">
        <f>IF(H354="","",IF(COUNTIF($H$18:H354,H354)=1,"Ya",""))</f>
        <v/>
      </c>
      <c r="J354" s="2027"/>
      <c r="K354" s="995"/>
      <c r="L354" s="277">
        <f t="shared" si="32"/>
        <v>0</v>
      </c>
      <c r="M354" s="995"/>
      <c r="N354" s="277">
        <f t="shared" si="33"/>
        <v>0</v>
      </c>
      <c r="O354" s="995"/>
      <c r="P354" s="277">
        <f t="shared" si="34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5"/>
        <v/>
      </c>
      <c r="AK354" s="233"/>
      <c r="AL354" s="233"/>
      <c r="AM354" s="233"/>
      <c r="AN354" s="233"/>
      <c r="AO354" s="233">
        <f t="shared" si="36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66"/>
      <c r="G355" s="1542"/>
      <c r="H355" s="1542"/>
      <c r="I355" s="2870" t="str">
        <f>IF(H355="","",IF(COUNTIF($H$18:H355,H355)=1,"Ya",""))</f>
        <v/>
      </c>
      <c r="J355" s="2027"/>
      <c r="K355" s="995"/>
      <c r="L355" s="277">
        <f t="shared" si="32"/>
        <v>0</v>
      </c>
      <c r="M355" s="995"/>
      <c r="N355" s="277">
        <f t="shared" si="33"/>
        <v>0</v>
      </c>
      <c r="O355" s="995"/>
      <c r="P355" s="277">
        <f t="shared" si="34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5"/>
        <v/>
      </c>
      <c r="AK355" s="233"/>
      <c r="AL355" s="233"/>
      <c r="AM355" s="233"/>
      <c r="AN355" s="233"/>
      <c r="AO355" s="233">
        <f t="shared" si="36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66"/>
      <c r="G356" s="1542"/>
      <c r="H356" s="1542"/>
      <c r="I356" s="2870" t="str">
        <f>IF(H356="","",IF(COUNTIF($H$18:H356,H356)=1,"Ya",""))</f>
        <v/>
      </c>
      <c r="J356" s="2027"/>
      <c r="K356" s="995"/>
      <c r="L356" s="277">
        <f t="shared" si="32"/>
        <v>0</v>
      </c>
      <c r="M356" s="995"/>
      <c r="N356" s="277">
        <f t="shared" si="33"/>
        <v>0</v>
      </c>
      <c r="O356" s="995"/>
      <c r="P356" s="277">
        <f t="shared" si="34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5"/>
        <v/>
      </c>
      <c r="AK356" s="233"/>
      <c r="AL356" s="233"/>
      <c r="AM356" s="233"/>
      <c r="AN356" s="233"/>
      <c r="AO356" s="233">
        <f t="shared" si="36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66"/>
      <c r="G357" s="1542"/>
      <c r="H357" s="1542"/>
      <c r="I357" s="2870" t="str">
        <f>IF(H357="","",IF(COUNTIF($H$18:H357,H357)=1,"Ya",""))</f>
        <v/>
      </c>
      <c r="J357" s="2027"/>
      <c r="K357" s="995"/>
      <c r="L357" s="277">
        <f t="shared" si="32"/>
        <v>0</v>
      </c>
      <c r="M357" s="995"/>
      <c r="N357" s="277">
        <f t="shared" si="33"/>
        <v>0</v>
      </c>
      <c r="O357" s="995"/>
      <c r="P357" s="277">
        <f t="shared" si="34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5"/>
        <v/>
      </c>
      <c r="AK357" s="233"/>
      <c r="AL357" s="233"/>
      <c r="AM357" s="233"/>
      <c r="AN357" s="233"/>
      <c r="AO357" s="233">
        <f t="shared" si="36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66"/>
      <c r="G358" s="1542"/>
      <c r="H358" s="1542"/>
      <c r="I358" s="2870" t="str">
        <f>IF(H358="","",IF(COUNTIF($H$18:H358,H358)=1,"Ya",""))</f>
        <v/>
      </c>
      <c r="J358" s="2027"/>
      <c r="K358" s="995"/>
      <c r="L358" s="277">
        <f t="shared" si="32"/>
        <v>0</v>
      </c>
      <c r="M358" s="995"/>
      <c r="N358" s="277">
        <f t="shared" si="33"/>
        <v>0</v>
      </c>
      <c r="O358" s="995"/>
      <c r="P358" s="277">
        <f t="shared" si="34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5"/>
        <v/>
      </c>
      <c r="AK358" s="233"/>
      <c r="AL358" s="233"/>
      <c r="AM358" s="233"/>
      <c r="AN358" s="233"/>
      <c r="AO358" s="233">
        <f t="shared" si="36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66"/>
      <c r="G359" s="1542"/>
      <c r="H359" s="1542"/>
      <c r="I359" s="2870" t="str">
        <f>IF(H359="","",IF(COUNTIF($H$18:H359,H359)=1,"Ya",""))</f>
        <v/>
      </c>
      <c r="J359" s="2027"/>
      <c r="K359" s="995"/>
      <c r="L359" s="277">
        <f t="shared" si="32"/>
        <v>0</v>
      </c>
      <c r="M359" s="995"/>
      <c r="N359" s="277">
        <f t="shared" si="33"/>
        <v>0</v>
      </c>
      <c r="O359" s="995"/>
      <c r="P359" s="277">
        <f t="shared" si="34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5"/>
        <v/>
      </c>
      <c r="AK359" s="233"/>
      <c r="AL359" s="233"/>
      <c r="AM359" s="233"/>
      <c r="AN359" s="233"/>
      <c r="AO359" s="233">
        <f t="shared" si="36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66"/>
      <c r="G360" s="1542"/>
      <c r="H360" s="1542"/>
      <c r="I360" s="2870" t="str">
        <f>IF(H360="","",IF(COUNTIF($H$18:H360,H360)=1,"Ya",""))</f>
        <v/>
      </c>
      <c r="J360" s="2027"/>
      <c r="K360" s="995"/>
      <c r="L360" s="277">
        <f t="shared" si="32"/>
        <v>0</v>
      </c>
      <c r="M360" s="995"/>
      <c r="N360" s="277">
        <f t="shared" si="33"/>
        <v>0</v>
      </c>
      <c r="O360" s="995"/>
      <c r="P360" s="277">
        <f t="shared" si="34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5"/>
        <v/>
      </c>
      <c r="AK360" s="233"/>
      <c r="AL360" s="233"/>
      <c r="AM360" s="233"/>
      <c r="AN360" s="233"/>
      <c r="AO360" s="233">
        <f t="shared" si="36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66"/>
      <c r="G361" s="1542"/>
      <c r="H361" s="1542"/>
      <c r="I361" s="2870" t="str">
        <f>IF(H361="","",IF(COUNTIF($H$18:H361,H361)=1,"Ya",""))</f>
        <v/>
      </c>
      <c r="J361" s="2027"/>
      <c r="K361" s="995"/>
      <c r="L361" s="277">
        <f t="shared" si="32"/>
        <v>0</v>
      </c>
      <c r="M361" s="995"/>
      <c r="N361" s="277">
        <f t="shared" si="33"/>
        <v>0</v>
      </c>
      <c r="O361" s="995"/>
      <c r="P361" s="277">
        <f t="shared" si="34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5"/>
        <v/>
      </c>
      <c r="AK361" s="233"/>
      <c r="AL361" s="233"/>
      <c r="AM361" s="233"/>
      <c r="AN361" s="233"/>
      <c r="AO361" s="233">
        <f t="shared" si="36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66"/>
      <c r="G362" s="1542"/>
      <c r="H362" s="1542"/>
      <c r="I362" s="2870" t="str">
        <f>IF(H362="","",IF(COUNTIF($H$18:H362,H362)=1,"Ya",""))</f>
        <v/>
      </c>
      <c r="J362" s="2027"/>
      <c r="K362" s="995"/>
      <c r="L362" s="277">
        <f t="shared" si="32"/>
        <v>0</v>
      </c>
      <c r="M362" s="995"/>
      <c r="N362" s="277">
        <f t="shared" si="33"/>
        <v>0</v>
      </c>
      <c r="O362" s="995"/>
      <c r="P362" s="277">
        <f t="shared" si="34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5"/>
        <v/>
      </c>
      <c r="AK362" s="233"/>
      <c r="AL362" s="233"/>
      <c r="AM362" s="233"/>
      <c r="AN362" s="233"/>
      <c r="AO362" s="233">
        <f t="shared" si="36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66"/>
      <c r="G363" s="1542"/>
      <c r="H363" s="1542"/>
      <c r="I363" s="2870" t="str">
        <f>IF(H363="","",IF(COUNTIF($H$18:H363,H363)=1,"Ya",""))</f>
        <v/>
      </c>
      <c r="J363" s="2027"/>
      <c r="K363" s="995"/>
      <c r="L363" s="277">
        <f t="shared" si="32"/>
        <v>0</v>
      </c>
      <c r="M363" s="995"/>
      <c r="N363" s="277">
        <f t="shared" si="33"/>
        <v>0</v>
      </c>
      <c r="O363" s="995"/>
      <c r="P363" s="277">
        <f t="shared" si="34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5"/>
        <v/>
      </c>
      <c r="AK363" s="233"/>
      <c r="AL363" s="233"/>
      <c r="AM363" s="233"/>
      <c r="AN363" s="233"/>
      <c r="AO363" s="233">
        <f t="shared" si="36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66"/>
      <c r="G364" s="1542"/>
      <c r="H364" s="1542"/>
      <c r="I364" s="2870" t="str">
        <f>IF(H364="","",IF(COUNTIF($H$18:H364,H364)=1,"Ya",""))</f>
        <v/>
      </c>
      <c r="J364" s="2027"/>
      <c r="K364" s="995"/>
      <c r="L364" s="277">
        <f t="shared" si="32"/>
        <v>0</v>
      </c>
      <c r="M364" s="995"/>
      <c r="N364" s="277">
        <f t="shared" si="33"/>
        <v>0</v>
      </c>
      <c r="O364" s="995"/>
      <c r="P364" s="277">
        <f t="shared" si="34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5"/>
        <v/>
      </c>
      <c r="AK364" s="233"/>
      <c r="AL364" s="233"/>
      <c r="AM364" s="233"/>
      <c r="AN364" s="233"/>
      <c r="AO364" s="233">
        <f t="shared" si="36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66"/>
      <c r="G365" s="1542"/>
      <c r="H365" s="1542"/>
      <c r="I365" s="2870" t="str">
        <f>IF(H365="","",IF(COUNTIF($H$18:H365,H365)=1,"Ya",""))</f>
        <v/>
      </c>
      <c r="J365" s="2027"/>
      <c r="K365" s="995"/>
      <c r="L365" s="277">
        <f t="shared" si="32"/>
        <v>0</v>
      </c>
      <c r="M365" s="995"/>
      <c r="N365" s="277">
        <f t="shared" si="33"/>
        <v>0</v>
      </c>
      <c r="O365" s="995"/>
      <c r="P365" s="277">
        <f t="shared" si="34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5"/>
        <v/>
      </c>
      <c r="AK365" s="233"/>
      <c r="AL365" s="233"/>
      <c r="AM365" s="233"/>
      <c r="AN365" s="233"/>
      <c r="AO365" s="233">
        <f t="shared" si="36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66"/>
      <c r="G366" s="1542"/>
      <c r="H366" s="1542"/>
      <c r="I366" s="2870" t="str">
        <f>IF(H366="","",IF(COUNTIF($H$18:H366,H366)=1,"Ya",""))</f>
        <v/>
      </c>
      <c r="J366" s="2027"/>
      <c r="K366" s="995"/>
      <c r="L366" s="277">
        <f t="shared" si="32"/>
        <v>0</v>
      </c>
      <c r="M366" s="995"/>
      <c r="N366" s="277">
        <f t="shared" si="33"/>
        <v>0</v>
      </c>
      <c r="O366" s="995"/>
      <c r="P366" s="277">
        <f t="shared" si="34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5"/>
        <v/>
      </c>
      <c r="AK366" s="233"/>
      <c r="AL366" s="233"/>
      <c r="AM366" s="233"/>
      <c r="AN366" s="233"/>
      <c r="AO366" s="233">
        <f t="shared" si="36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66"/>
      <c r="G367" s="1542"/>
      <c r="H367" s="1542"/>
      <c r="I367" s="2870" t="str">
        <f>IF(H367="","",IF(COUNTIF($H$18:H367,H367)=1,"Ya",""))</f>
        <v/>
      </c>
      <c r="J367" s="2027"/>
      <c r="K367" s="995"/>
      <c r="L367" s="277">
        <f t="shared" si="32"/>
        <v>0</v>
      </c>
      <c r="M367" s="995"/>
      <c r="N367" s="277">
        <f t="shared" si="33"/>
        <v>0</v>
      </c>
      <c r="O367" s="995"/>
      <c r="P367" s="277">
        <f t="shared" si="34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5"/>
        <v/>
      </c>
      <c r="AK367" s="233"/>
      <c r="AL367" s="233"/>
      <c r="AM367" s="233"/>
      <c r="AN367" s="233"/>
      <c r="AO367" s="233">
        <f t="shared" si="36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66"/>
      <c r="G368" s="1542"/>
      <c r="H368" s="1542"/>
      <c r="I368" s="2870" t="str">
        <f>IF(H368="","",IF(COUNTIF($H$18:H368,H368)=1,"Ya",""))</f>
        <v/>
      </c>
      <c r="J368" s="2027"/>
      <c r="K368" s="995"/>
      <c r="L368" s="277">
        <f t="shared" si="32"/>
        <v>0</v>
      </c>
      <c r="M368" s="995"/>
      <c r="N368" s="277">
        <f t="shared" si="33"/>
        <v>0</v>
      </c>
      <c r="O368" s="995"/>
      <c r="P368" s="277">
        <f t="shared" si="34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5"/>
        <v/>
      </c>
      <c r="AK368" s="233"/>
      <c r="AL368" s="233"/>
      <c r="AM368" s="233"/>
      <c r="AN368" s="233"/>
      <c r="AO368" s="233">
        <f t="shared" si="36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66"/>
      <c r="G369" s="1542"/>
      <c r="H369" s="1542"/>
      <c r="I369" s="2870" t="str">
        <f>IF(H369="","",IF(COUNTIF($H$18:H369,H369)=1,"Ya",""))</f>
        <v/>
      </c>
      <c r="J369" s="2027"/>
      <c r="K369" s="995"/>
      <c r="L369" s="277">
        <f t="shared" si="32"/>
        <v>0</v>
      </c>
      <c r="M369" s="995"/>
      <c r="N369" s="277">
        <f t="shared" si="33"/>
        <v>0</v>
      </c>
      <c r="O369" s="995"/>
      <c r="P369" s="277">
        <f t="shared" si="34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5"/>
        <v/>
      </c>
      <c r="AK369" s="233"/>
      <c r="AL369" s="233"/>
      <c r="AM369" s="233"/>
      <c r="AN369" s="233"/>
      <c r="AO369" s="233">
        <f t="shared" si="36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66"/>
      <c r="G370" s="1542"/>
      <c r="H370" s="1542"/>
      <c r="I370" s="2870" t="str">
        <f>IF(H370="","",IF(COUNTIF($H$18:H370,H370)=1,"Ya",""))</f>
        <v/>
      </c>
      <c r="J370" s="2027"/>
      <c r="K370" s="995"/>
      <c r="L370" s="277">
        <f t="shared" si="32"/>
        <v>0</v>
      </c>
      <c r="M370" s="995"/>
      <c r="N370" s="277">
        <f t="shared" si="33"/>
        <v>0</v>
      </c>
      <c r="O370" s="995"/>
      <c r="P370" s="277">
        <f t="shared" si="34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5"/>
        <v/>
      </c>
      <c r="AK370" s="233"/>
      <c r="AL370" s="233"/>
      <c r="AM370" s="233"/>
      <c r="AN370" s="233"/>
      <c r="AO370" s="233">
        <f t="shared" si="36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66"/>
      <c r="G371" s="1542"/>
      <c r="H371" s="1542"/>
      <c r="I371" s="2870" t="str">
        <f>IF(H371="","",IF(COUNTIF($H$18:H371,H371)=1,"Ya",""))</f>
        <v/>
      </c>
      <c r="J371" s="2027"/>
      <c r="K371" s="995"/>
      <c r="L371" s="277">
        <f t="shared" si="32"/>
        <v>0</v>
      </c>
      <c r="M371" s="995"/>
      <c r="N371" s="277">
        <f t="shared" si="33"/>
        <v>0</v>
      </c>
      <c r="O371" s="995"/>
      <c r="P371" s="277">
        <f t="shared" si="34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5"/>
        <v/>
      </c>
      <c r="AK371" s="233"/>
      <c r="AL371" s="233"/>
      <c r="AM371" s="233"/>
      <c r="AN371" s="233"/>
      <c r="AO371" s="233">
        <f t="shared" si="36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66"/>
      <c r="G372" s="1542"/>
      <c r="H372" s="1542"/>
      <c r="I372" s="2870" t="str">
        <f>IF(H372="","",IF(COUNTIF($H$18:H372,H372)=1,"Ya",""))</f>
        <v/>
      </c>
      <c r="J372" s="2027"/>
      <c r="K372" s="995"/>
      <c r="L372" s="277">
        <f t="shared" si="32"/>
        <v>0</v>
      </c>
      <c r="M372" s="995"/>
      <c r="N372" s="277">
        <f t="shared" si="33"/>
        <v>0</v>
      </c>
      <c r="O372" s="995"/>
      <c r="P372" s="277">
        <f t="shared" si="34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5"/>
        <v/>
      </c>
      <c r="AK372" s="233"/>
      <c r="AL372" s="233"/>
      <c r="AM372" s="233"/>
      <c r="AN372" s="233"/>
      <c r="AO372" s="233">
        <f t="shared" si="36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66"/>
      <c r="G373" s="1542"/>
      <c r="H373" s="1542"/>
      <c r="I373" s="2870" t="str">
        <f>IF(H373="","",IF(COUNTIF($H$18:H373,H373)=1,"Ya",""))</f>
        <v/>
      </c>
      <c r="J373" s="2027"/>
      <c r="K373" s="995"/>
      <c r="L373" s="277">
        <f t="shared" si="32"/>
        <v>0</v>
      </c>
      <c r="M373" s="995"/>
      <c r="N373" s="277">
        <f t="shared" si="33"/>
        <v>0</v>
      </c>
      <c r="O373" s="995"/>
      <c r="P373" s="277">
        <f t="shared" si="34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5"/>
        <v/>
      </c>
      <c r="AK373" s="233"/>
      <c r="AL373" s="233"/>
      <c r="AM373" s="233"/>
      <c r="AN373" s="233"/>
      <c r="AO373" s="233">
        <f t="shared" si="36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66"/>
      <c r="G374" s="1542"/>
      <c r="H374" s="1542"/>
      <c r="I374" s="2870" t="str">
        <f>IF(H374="","",IF(COUNTIF($H$18:H374,H374)=1,"Ya",""))</f>
        <v/>
      </c>
      <c r="J374" s="2027"/>
      <c r="K374" s="995"/>
      <c r="L374" s="277">
        <f t="shared" si="32"/>
        <v>0</v>
      </c>
      <c r="M374" s="995"/>
      <c r="N374" s="277">
        <f t="shared" si="33"/>
        <v>0</v>
      </c>
      <c r="O374" s="995"/>
      <c r="P374" s="277">
        <f t="shared" si="34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5"/>
        <v/>
      </c>
      <c r="AK374" s="233"/>
      <c r="AL374" s="233"/>
      <c r="AM374" s="233"/>
      <c r="AN374" s="233"/>
      <c r="AO374" s="233">
        <f t="shared" si="36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66"/>
      <c r="G375" s="1542"/>
      <c r="H375" s="1542"/>
      <c r="I375" s="2870" t="str">
        <f>IF(H375="","",IF(COUNTIF($H$18:H375,H375)=1,"Ya",""))</f>
        <v/>
      </c>
      <c r="J375" s="2027"/>
      <c r="K375" s="995"/>
      <c r="L375" s="277">
        <f t="shared" si="32"/>
        <v>0</v>
      </c>
      <c r="M375" s="995"/>
      <c r="N375" s="277">
        <f t="shared" si="33"/>
        <v>0</v>
      </c>
      <c r="O375" s="995"/>
      <c r="P375" s="277">
        <f t="shared" si="34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5"/>
        <v/>
      </c>
      <c r="AK375" s="233"/>
      <c r="AL375" s="233"/>
      <c r="AM375" s="233"/>
      <c r="AN375" s="233"/>
      <c r="AO375" s="233">
        <f t="shared" si="36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66"/>
      <c r="G376" s="1542"/>
      <c r="H376" s="1542"/>
      <c r="I376" s="2870" t="str">
        <f>IF(H376="","",IF(COUNTIF($H$18:H376,H376)=1,"Ya",""))</f>
        <v/>
      </c>
      <c r="J376" s="2027"/>
      <c r="K376" s="995"/>
      <c r="L376" s="277">
        <f t="shared" si="32"/>
        <v>0</v>
      </c>
      <c r="M376" s="995"/>
      <c r="N376" s="277">
        <f t="shared" si="33"/>
        <v>0</v>
      </c>
      <c r="O376" s="995"/>
      <c r="P376" s="277">
        <f t="shared" si="34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5"/>
        <v/>
      </c>
      <c r="AK376" s="233"/>
      <c r="AL376" s="233"/>
      <c r="AM376" s="233"/>
      <c r="AN376" s="233"/>
      <c r="AO376" s="233">
        <f t="shared" si="36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66"/>
      <c r="G377" s="1542"/>
      <c r="H377" s="1542"/>
      <c r="I377" s="2870" t="str">
        <f>IF(H377="","",IF(COUNTIF($H$18:H377,H377)=1,"Ya",""))</f>
        <v/>
      </c>
      <c r="J377" s="2027"/>
      <c r="K377" s="995"/>
      <c r="L377" s="277">
        <f t="shared" si="32"/>
        <v>0</v>
      </c>
      <c r="M377" s="995"/>
      <c r="N377" s="277">
        <f t="shared" si="33"/>
        <v>0</v>
      </c>
      <c r="O377" s="995"/>
      <c r="P377" s="277">
        <f t="shared" si="34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5"/>
        <v/>
      </c>
      <c r="AK377" s="233"/>
      <c r="AL377" s="233"/>
      <c r="AM377" s="233"/>
      <c r="AN377" s="233"/>
      <c r="AO377" s="233">
        <f t="shared" si="36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66"/>
      <c r="G378" s="1542"/>
      <c r="H378" s="1542"/>
      <c r="I378" s="2870" t="str">
        <f>IF(H378="","",IF(COUNTIF($H$18:H378,H378)=1,"Ya",""))</f>
        <v/>
      </c>
      <c r="J378" s="2027"/>
      <c r="K378" s="995"/>
      <c r="L378" s="277">
        <f t="shared" si="32"/>
        <v>0</v>
      </c>
      <c r="M378" s="995"/>
      <c r="N378" s="277">
        <f t="shared" si="33"/>
        <v>0</v>
      </c>
      <c r="O378" s="995"/>
      <c r="P378" s="277">
        <f t="shared" si="34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5"/>
        <v/>
      </c>
      <c r="AK378" s="233"/>
      <c r="AL378" s="233"/>
      <c r="AM378" s="233"/>
      <c r="AN378" s="233"/>
      <c r="AO378" s="233">
        <f t="shared" si="36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66"/>
      <c r="G379" s="1542"/>
      <c r="H379" s="1542"/>
      <c r="I379" s="2870" t="str">
        <f>IF(H379="","",IF(COUNTIF($H$18:H379,H379)=1,"Ya",""))</f>
        <v/>
      </c>
      <c r="J379" s="2027"/>
      <c r="K379" s="995"/>
      <c r="L379" s="277">
        <f t="shared" si="32"/>
        <v>0</v>
      </c>
      <c r="M379" s="995"/>
      <c r="N379" s="277">
        <f t="shared" si="33"/>
        <v>0</v>
      </c>
      <c r="O379" s="995"/>
      <c r="P379" s="277">
        <f t="shared" si="34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5"/>
        <v/>
      </c>
      <c r="AK379" s="233"/>
      <c r="AL379" s="233"/>
      <c r="AM379" s="233"/>
      <c r="AN379" s="233"/>
      <c r="AO379" s="233">
        <f t="shared" si="36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66"/>
      <c r="G380" s="1542"/>
      <c r="H380" s="1542"/>
      <c r="I380" s="2870" t="str">
        <f>IF(H380="","",IF(COUNTIF($H$18:H380,H380)=1,"Ya",""))</f>
        <v/>
      </c>
      <c r="J380" s="2027"/>
      <c r="K380" s="995"/>
      <c r="L380" s="277">
        <f t="shared" si="32"/>
        <v>0</v>
      </c>
      <c r="M380" s="995"/>
      <c r="N380" s="277">
        <f t="shared" si="33"/>
        <v>0</v>
      </c>
      <c r="O380" s="995"/>
      <c r="P380" s="277">
        <f t="shared" si="34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5"/>
        <v/>
      </c>
      <c r="AK380" s="233"/>
      <c r="AL380" s="233"/>
      <c r="AM380" s="233"/>
      <c r="AN380" s="233"/>
      <c r="AO380" s="233">
        <f t="shared" si="36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66"/>
      <c r="G381" s="1542"/>
      <c r="H381" s="1542"/>
      <c r="I381" s="2870" t="str">
        <f>IF(H381="","",IF(COUNTIF($H$18:H381,H381)=1,"Ya",""))</f>
        <v/>
      </c>
      <c r="J381" s="2027"/>
      <c r="K381" s="995"/>
      <c r="L381" s="277">
        <f t="shared" si="32"/>
        <v>0</v>
      </c>
      <c r="M381" s="995"/>
      <c r="N381" s="277">
        <f t="shared" si="33"/>
        <v>0</v>
      </c>
      <c r="O381" s="995"/>
      <c r="P381" s="277">
        <f t="shared" si="34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5"/>
        <v/>
      </c>
      <c r="AK381" s="233"/>
      <c r="AL381" s="233"/>
      <c r="AM381" s="233"/>
      <c r="AN381" s="233"/>
      <c r="AO381" s="233">
        <f t="shared" si="36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66"/>
      <c r="G382" s="1542"/>
      <c r="H382" s="1542"/>
      <c r="I382" s="2870" t="str">
        <f>IF(H382="","",IF(COUNTIF($H$18:H382,H382)=1,"Ya",""))</f>
        <v/>
      </c>
      <c r="J382" s="2027"/>
      <c r="K382" s="995"/>
      <c r="L382" s="277">
        <f t="shared" si="32"/>
        <v>0</v>
      </c>
      <c r="M382" s="995"/>
      <c r="N382" s="277">
        <f t="shared" si="33"/>
        <v>0</v>
      </c>
      <c r="O382" s="995"/>
      <c r="P382" s="277">
        <f t="shared" si="34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5"/>
        <v/>
      </c>
      <c r="AK382" s="233"/>
      <c r="AL382" s="233"/>
      <c r="AM382" s="233"/>
      <c r="AN382" s="233"/>
      <c r="AO382" s="233">
        <f t="shared" si="36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66"/>
      <c r="G383" s="1542"/>
      <c r="H383" s="1542"/>
      <c r="I383" s="2870" t="str">
        <f>IF(H383="","",IF(COUNTIF($H$18:H383,H383)=1,"Ya",""))</f>
        <v/>
      </c>
      <c r="J383" s="2027"/>
      <c r="K383" s="995"/>
      <c r="L383" s="277">
        <f t="shared" si="32"/>
        <v>0</v>
      </c>
      <c r="M383" s="995"/>
      <c r="N383" s="277">
        <f t="shared" si="33"/>
        <v>0</v>
      </c>
      <c r="O383" s="995"/>
      <c r="P383" s="277">
        <f t="shared" si="34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5"/>
        <v/>
      </c>
      <c r="AK383" s="233"/>
      <c r="AL383" s="233"/>
      <c r="AM383" s="233"/>
      <c r="AN383" s="233"/>
      <c r="AO383" s="233">
        <f t="shared" si="36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66"/>
      <c r="G384" s="1542"/>
      <c r="H384" s="1542"/>
      <c r="I384" s="2870" t="str">
        <f>IF(H384="","",IF(COUNTIF($H$18:H384,H384)=1,"Ya",""))</f>
        <v/>
      </c>
      <c r="J384" s="2027"/>
      <c r="K384" s="995"/>
      <c r="L384" s="277">
        <f t="shared" si="32"/>
        <v>0</v>
      </c>
      <c r="M384" s="995"/>
      <c r="N384" s="277">
        <f t="shared" si="33"/>
        <v>0</v>
      </c>
      <c r="O384" s="995"/>
      <c r="P384" s="277">
        <f t="shared" si="34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5"/>
        <v/>
      </c>
      <c r="AK384" s="233"/>
      <c r="AL384" s="233"/>
      <c r="AM384" s="233"/>
      <c r="AN384" s="233"/>
      <c r="AO384" s="233">
        <f t="shared" si="36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66"/>
      <c r="G385" s="1542"/>
      <c r="H385" s="1542"/>
      <c r="I385" s="2870" t="str">
        <f>IF(H385="","",IF(COUNTIF($H$18:H385,H385)=1,"Ya",""))</f>
        <v/>
      </c>
      <c r="J385" s="2027"/>
      <c r="K385" s="995"/>
      <c r="L385" s="277">
        <f t="shared" si="32"/>
        <v>0</v>
      </c>
      <c r="M385" s="995"/>
      <c r="N385" s="277">
        <f t="shared" si="33"/>
        <v>0</v>
      </c>
      <c r="O385" s="995"/>
      <c r="P385" s="277">
        <f t="shared" si="34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5"/>
        <v/>
      </c>
      <c r="AK385" s="233"/>
      <c r="AL385" s="233"/>
      <c r="AM385" s="233"/>
      <c r="AN385" s="233"/>
      <c r="AO385" s="233">
        <f t="shared" si="36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66"/>
      <c r="G386" s="1542"/>
      <c r="H386" s="1542"/>
      <c r="I386" s="2870" t="str">
        <f>IF(H386="","",IF(COUNTIF($H$18:H386,H386)=1,"Ya",""))</f>
        <v/>
      </c>
      <c r="J386" s="2027"/>
      <c r="K386" s="995"/>
      <c r="L386" s="277">
        <f t="shared" si="32"/>
        <v>0</v>
      </c>
      <c r="M386" s="995"/>
      <c r="N386" s="277">
        <f t="shared" si="33"/>
        <v>0</v>
      </c>
      <c r="O386" s="995"/>
      <c r="P386" s="277">
        <f t="shared" si="34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5"/>
        <v/>
      </c>
      <c r="AK386" s="233"/>
      <c r="AL386" s="233"/>
      <c r="AM386" s="233"/>
      <c r="AN386" s="233"/>
      <c r="AO386" s="233">
        <f t="shared" si="36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66"/>
      <c r="G387" s="1542"/>
      <c r="H387" s="1542"/>
      <c r="I387" s="2870" t="str">
        <f>IF(H387="","",IF(COUNTIF($H$18:H387,H387)=1,"Ya",""))</f>
        <v/>
      </c>
      <c r="J387" s="2027"/>
      <c r="K387" s="995"/>
      <c r="L387" s="277">
        <f t="shared" si="32"/>
        <v>0</v>
      </c>
      <c r="M387" s="995"/>
      <c r="N387" s="277">
        <f t="shared" si="33"/>
        <v>0</v>
      </c>
      <c r="O387" s="995"/>
      <c r="P387" s="277">
        <f t="shared" si="34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5"/>
        <v/>
      </c>
      <c r="AK387" s="233"/>
      <c r="AL387" s="233"/>
      <c r="AM387" s="233"/>
      <c r="AN387" s="233"/>
      <c r="AO387" s="233">
        <f t="shared" si="36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66"/>
      <c r="G388" s="1542"/>
      <c r="H388" s="1542"/>
      <c r="I388" s="2870" t="str">
        <f>IF(H388="","",IF(COUNTIF($H$18:H388,H388)=1,"Ya",""))</f>
        <v/>
      </c>
      <c r="J388" s="2027"/>
      <c r="K388" s="995"/>
      <c r="L388" s="277">
        <f t="shared" si="32"/>
        <v>0</v>
      </c>
      <c r="M388" s="995"/>
      <c r="N388" s="277">
        <f t="shared" si="33"/>
        <v>0</v>
      </c>
      <c r="O388" s="995"/>
      <c r="P388" s="277">
        <f t="shared" si="34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5"/>
        <v/>
      </c>
      <c r="AK388" s="233"/>
      <c r="AL388" s="233"/>
      <c r="AM388" s="233"/>
      <c r="AN388" s="233"/>
      <c r="AO388" s="233">
        <f t="shared" si="36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66"/>
      <c r="G389" s="1542"/>
      <c r="H389" s="1542"/>
      <c r="I389" s="2870" t="str">
        <f>IF(H389="","",IF(COUNTIF($H$18:H389,H389)=1,"Ya",""))</f>
        <v/>
      </c>
      <c r="J389" s="2027"/>
      <c r="K389" s="995"/>
      <c r="L389" s="277">
        <f t="shared" si="32"/>
        <v>0</v>
      </c>
      <c r="M389" s="995"/>
      <c r="N389" s="277">
        <f t="shared" si="33"/>
        <v>0</v>
      </c>
      <c r="O389" s="995"/>
      <c r="P389" s="277">
        <f t="shared" si="34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5"/>
        <v/>
      </c>
      <c r="AK389" s="233"/>
      <c r="AL389" s="233"/>
      <c r="AM389" s="233"/>
      <c r="AN389" s="233"/>
      <c r="AO389" s="233">
        <f t="shared" si="36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66"/>
      <c r="G390" s="1542"/>
      <c r="H390" s="1542"/>
      <c r="I390" s="2870" t="str">
        <f>IF(H390="","",IF(COUNTIF($H$18:H390,H390)=1,"Ya",""))</f>
        <v/>
      </c>
      <c r="J390" s="2027"/>
      <c r="K390" s="995"/>
      <c r="L390" s="277">
        <f t="shared" si="32"/>
        <v>0</v>
      </c>
      <c r="M390" s="995"/>
      <c r="N390" s="277">
        <f t="shared" si="33"/>
        <v>0</v>
      </c>
      <c r="O390" s="995"/>
      <c r="P390" s="277">
        <f t="shared" si="34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5"/>
        <v/>
      </c>
      <c r="AK390" s="233"/>
      <c r="AL390" s="233"/>
      <c r="AM390" s="233"/>
      <c r="AN390" s="233"/>
      <c r="AO390" s="233">
        <f t="shared" si="36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66"/>
      <c r="G391" s="1542"/>
      <c r="H391" s="1542"/>
      <c r="I391" s="2870" t="str">
        <f>IF(H391="","",IF(COUNTIF($H$18:H391,H391)=1,"Ya",""))</f>
        <v/>
      </c>
      <c r="J391" s="2027"/>
      <c r="K391" s="995"/>
      <c r="L391" s="277">
        <f t="shared" si="32"/>
        <v>0</v>
      </c>
      <c r="M391" s="995"/>
      <c r="N391" s="277">
        <f t="shared" si="33"/>
        <v>0</v>
      </c>
      <c r="O391" s="995"/>
      <c r="P391" s="277">
        <f t="shared" si="34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5"/>
        <v/>
      </c>
      <c r="AK391" s="233"/>
      <c r="AL391" s="233"/>
      <c r="AM391" s="233"/>
      <c r="AN391" s="233"/>
      <c r="AO391" s="233">
        <f t="shared" si="36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66"/>
      <c r="G392" s="1542"/>
      <c r="H392" s="1542"/>
      <c r="I392" s="2870" t="str">
        <f>IF(H392="","",IF(COUNTIF($H$18:H392,H392)=1,"Ya",""))</f>
        <v/>
      </c>
      <c r="J392" s="2027"/>
      <c r="K392" s="995"/>
      <c r="L392" s="277">
        <f t="shared" si="32"/>
        <v>0</v>
      </c>
      <c r="M392" s="995"/>
      <c r="N392" s="277">
        <f t="shared" si="33"/>
        <v>0</v>
      </c>
      <c r="O392" s="995"/>
      <c r="P392" s="277">
        <f t="shared" si="34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5"/>
        <v/>
      </c>
      <c r="AK392" s="233"/>
      <c r="AL392" s="233"/>
      <c r="AM392" s="233"/>
      <c r="AN392" s="233"/>
      <c r="AO392" s="233">
        <f t="shared" si="36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66"/>
      <c r="G393" s="1542"/>
      <c r="H393" s="1542"/>
      <c r="I393" s="2870" t="str">
        <f>IF(H393="","",IF(COUNTIF($H$18:H393,H393)=1,"Ya",""))</f>
        <v/>
      </c>
      <c r="J393" s="2027"/>
      <c r="K393" s="995"/>
      <c r="L393" s="277">
        <f t="shared" si="32"/>
        <v>0</v>
      </c>
      <c r="M393" s="995"/>
      <c r="N393" s="277">
        <f t="shared" si="33"/>
        <v>0</v>
      </c>
      <c r="O393" s="995"/>
      <c r="P393" s="277">
        <f t="shared" si="34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5"/>
        <v/>
      </c>
      <c r="AK393" s="233"/>
      <c r="AL393" s="233"/>
      <c r="AM393" s="233"/>
      <c r="AN393" s="233"/>
      <c r="AO393" s="233">
        <f t="shared" si="36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66"/>
      <c r="G394" s="1542"/>
      <c r="H394" s="1542"/>
      <c r="I394" s="2870" t="str">
        <f>IF(H394="","",IF(COUNTIF($H$18:H394,H394)=1,"Ya",""))</f>
        <v/>
      </c>
      <c r="J394" s="2027"/>
      <c r="K394" s="995"/>
      <c r="L394" s="277">
        <f t="shared" si="32"/>
        <v>0</v>
      </c>
      <c r="M394" s="995"/>
      <c r="N394" s="277">
        <f t="shared" si="33"/>
        <v>0</v>
      </c>
      <c r="O394" s="995"/>
      <c r="P394" s="277">
        <f t="shared" si="34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5"/>
        <v/>
      </c>
      <c r="AK394" s="233"/>
      <c r="AL394" s="233"/>
      <c r="AM394" s="233"/>
      <c r="AN394" s="233"/>
      <c r="AO394" s="233">
        <f t="shared" si="36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66"/>
      <c r="G395" s="1542"/>
      <c r="H395" s="1542"/>
      <c r="I395" s="2870" t="str">
        <f>IF(H395="","",IF(COUNTIF($H$18:H395,H395)=1,"Ya",""))</f>
        <v/>
      </c>
      <c r="J395" s="2027"/>
      <c r="K395" s="995"/>
      <c r="L395" s="277">
        <f t="shared" si="32"/>
        <v>0</v>
      </c>
      <c r="M395" s="995"/>
      <c r="N395" s="277">
        <f t="shared" si="33"/>
        <v>0</v>
      </c>
      <c r="O395" s="995"/>
      <c r="P395" s="277">
        <f t="shared" si="34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5"/>
        <v/>
      </c>
      <c r="AK395" s="233"/>
      <c r="AL395" s="233"/>
      <c r="AM395" s="233"/>
      <c r="AN395" s="233"/>
      <c r="AO395" s="233">
        <f t="shared" si="36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66"/>
      <c r="G396" s="1542"/>
      <c r="H396" s="1542"/>
      <c r="I396" s="2870" t="str">
        <f>IF(H396="","",IF(COUNTIF($H$18:H396,H396)=1,"Ya",""))</f>
        <v/>
      </c>
      <c r="J396" s="2027"/>
      <c r="K396" s="995"/>
      <c r="L396" s="277">
        <f t="shared" si="32"/>
        <v>0</v>
      </c>
      <c r="M396" s="995"/>
      <c r="N396" s="277">
        <f t="shared" si="33"/>
        <v>0</v>
      </c>
      <c r="O396" s="995"/>
      <c r="P396" s="277">
        <f t="shared" si="34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5"/>
        <v/>
      </c>
      <c r="AK396" s="233"/>
      <c r="AL396" s="233"/>
      <c r="AM396" s="233"/>
      <c r="AN396" s="233"/>
      <c r="AO396" s="233">
        <f t="shared" si="36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66"/>
      <c r="G397" s="1542"/>
      <c r="H397" s="1542"/>
      <c r="I397" s="2870" t="str">
        <f>IF(H397="","",IF(COUNTIF($H$18:H397,H397)=1,"Ya",""))</f>
        <v/>
      </c>
      <c r="J397" s="2027"/>
      <c r="K397" s="995"/>
      <c r="L397" s="277">
        <f t="shared" si="32"/>
        <v>0</v>
      </c>
      <c r="M397" s="995"/>
      <c r="N397" s="277">
        <f t="shared" si="33"/>
        <v>0</v>
      </c>
      <c r="O397" s="995"/>
      <c r="P397" s="277">
        <f t="shared" si="34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5"/>
        <v/>
      </c>
      <c r="AK397" s="233"/>
      <c r="AL397" s="233"/>
      <c r="AM397" s="233"/>
      <c r="AN397" s="233"/>
      <c r="AO397" s="233">
        <f t="shared" si="36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66"/>
      <c r="G398" s="1542"/>
      <c r="H398" s="1542"/>
      <c r="I398" s="2870" t="str">
        <f>IF(H398="","",IF(COUNTIF($H$18:H398,H398)=1,"Ya",""))</f>
        <v/>
      </c>
      <c r="J398" s="2027"/>
      <c r="K398" s="995"/>
      <c r="L398" s="277">
        <f t="shared" si="32"/>
        <v>0</v>
      </c>
      <c r="M398" s="995"/>
      <c r="N398" s="277">
        <f t="shared" si="33"/>
        <v>0</v>
      </c>
      <c r="O398" s="995"/>
      <c r="P398" s="277">
        <f t="shared" si="34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5"/>
        <v/>
      </c>
      <c r="AK398" s="233"/>
      <c r="AL398" s="233"/>
      <c r="AM398" s="233"/>
      <c r="AN398" s="233"/>
      <c r="AO398" s="233">
        <f t="shared" si="36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66"/>
      <c r="G399" s="1542"/>
      <c r="H399" s="1542"/>
      <c r="I399" s="2870" t="str">
        <f>IF(H399="","",IF(COUNTIF($H$18:H399,H399)=1,"Ya",""))</f>
        <v/>
      </c>
      <c r="J399" s="2027"/>
      <c r="K399" s="995"/>
      <c r="L399" s="277">
        <f t="shared" si="32"/>
        <v>0</v>
      </c>
      <c r="M399" s="995"/>
      <c r="N399" s="277">
        <f t="shared" si="33"/>
        <v>0</v>
      </c>
      <c r="O399" s="995"/>
      <c r="P399" s="277">
        <f t="shared" si="34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5"/>
        <v/>
      </c>
      <c r="AK399" s="233"/>
      <c r="AL399" s="233"/>
      <c r="AM399" s="233"/>
      <c r="AN399" s="233"/>
      <c r="AO399" s="233">
        <f t="shared" si="36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66"/>
      <c r="G400" s="1542"/>
      <c r="H400" s="1542"/>
      <c r="I400" s="2870" t="str">
        <f>IF(H400="","",IF(COUNTIF($H$18:H400,H400)=1,"Ya",""))</f>
        <v/>
      </c>
      <c r="J400" s="2027"/>
      <c r="K400" s="995"/>
      <c r="L400" s="277">
        <f t="shared" si="32"/>
        <v>0</v>
      </c>
      <c r="M400" s="995"/>
      <c r="N400" s="277">
        <f t="shared" si="33"/>
        <v>0</v>
      </c>
      <c r="O400" s="995"/>
      <c r="P400" s="277">
        <f t="shared" si="34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5"/>
        <v/>
      </c>
      <c r="AK400" s="233"/>
      <c r="AL400" s="233"/>
      <c r="AM400" s="233"/>
      <c r="AN400" s="233"/>
      <c r="AO400" s="233">
        <f t="shared" si="36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66"/>
      <c r="G401" s="1542"/>
      <c r="H401" s="1542"/>
      <c r="I401" s="2870" t="str">
        <f>IF(H401="","",IF(COUNTIF($H$18:H401,H401)=1,"Ya",""))</f>
        <v/>
      </c>
      <c r="J401" s="2027"/>
      <c r="K401" s="995"/>
      <c r="L401" s="277">
        <f t="shared" si="32"/>
        <v>0</v>
      </c>
      <c r="M401" s="995"/>
      <c r="N401" s="277">
        <f t="shared" si="33"/>
        <v>0</v>
      </c>
      <c r="O401" s="995"/>
      <c r="P401" s="277">
        <f t="shared" si="34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5"/>
        <v/>
      </c>
      <c r="AK401" s="233"/>
      <c r="AL401" s="233"/>
      <c r="AM401" s="233"/>
      <c r="AN401" s="233"/>
      <c r="AO401" s="233">
        <f t="shared" si="36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66"/>
      <c r="G402" s="1542"/>
      <c r="H402" s="1542"/>
      <c r="I402" s="2870" t="str">
        <f>IF(H402="","",IF(COUNTIF($H$18:H402,H402)=1,"Ya",""))</f>
        <v/>
      </c>
      <c r="J402" s="2027"/>
      <c r="K402" s="995"/>
      <c r="L402" s="277">
        <f t="shared" si="32"/>
        <v>0</v>
      </c>
      <c r="M402" s="995"/>
      <c r="N402" s="277">
        <f t="shared" si="33"/>
        <v>0</v>
      </c>
      <c r="O402" s="995"/>
      <c r="P402" s="277">
        <f t="shared" si="34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5"/>
        <v/>
      </c>
      <c r="AK402" s="233"/>
      <c r="AL402" s="233"/>
      <c r="AM402" s="233"/>
      <c r="AN402" s="233"/>
      <c r="AO402" s="233">
        <f t="shared" si="36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66"/>
      <c r="G403" s="1542"/>
      <c r="H403" s="1542"/>
      <c r="I403" s="2870" t="str">
        <f>IF(H403="","",IF(COUNTIF($H$18:H403,H403)=1,"Ya",""))</f>
        <v/>
      </c>
      <c r="J403" s="2027"/>
      <c r="K403" s="995"/>
      <c r="L403" s="277">
        <f t="shared" ref="L403:L466" si="37">IF(K403=0,0,IF(J403="K",K403*-1,K403))</f>
        <v>0</v>
      </c>
      <c r="M403" s="995"/>
      <c r="N403" s="277">
        <f t="shared" ref="N403:N466" si="38">IF(M403=0,0,IF(J403="K",M403*-1,M403))</f>
        <v>0</v>
      </c>
      <c r="O403" s="995"/>
      <c r="P403" s="277">
        <f t="shared" ref="P403:P466" si="39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40">IF(D403="","",ISTEXT(D403))</f>
        <v/>
      </c>
      <c r="AK403" s="233"/>
      <c r="AL403" s="233"/>
      <c r="AM403" s="233"/>
      <c r="AN403" s="233"/>
      <c r="AO403" s="233">
        <f t="shared" ref="AO403:AO466" si="41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66"/>
      <c r="G404" s="1542"/>
      <c r="H404" s="1542"/>
      <c r="I404" s="2870" t="str">
        <f>IF(H404="","",IF(COUNTIF($H$18:H404,H404)=1,"Ya",""))</f>
        <v/>
      </c>
      <c r="J404" s="2027"/>
      <c r="K404" s="995"/>
      <c r="L404" s="277">
        <f t="shared" si="37"/>
        <v>0</v>
      </c>
      <c r="M404" s="995"/>
      <c r="N404" s="277">
        <f t="shared" si="38"/>
        <v>0</v>
      </c>
      <c r="O404" s="995"/>
      <c r="P404" s="277">
        <f t="shared" si="39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40"/>
        <v/>
      </c>
      <c r="AK404" s="233"/>
      <c r="AL404" s="233"/>
      <c r="AM404" s="233"/>
      <c r="AN404" s="233"/>
      <c r="AO404" s="233">
        <f t="shared" si="41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66"/>
      <c r="G405" s="1542"/>
      <c r="H405" s="1542"/>
      <c r="I405" s="2870" t="str">
        <f>IF(H405="","",IF(COUNTIF($H$18:H405,H405)=1,"Ya",""))</f>
        <v/>
      </c>
      <c r="J405" s="2027"/>
      <c r="K405" s="995"/>
      <c r="L405" s="277">
        <f t="shared" si="37"/>
        <v>0</v>
      </c>
      <c r="M405" s="995"/>
      <c r="N405" s="277">
        <f t="shared" si="38"/>
        <v>0</v>
      </c>
      <c r="O405" s="995"/>
      <c r="P405" s="277">
        <f t="shared" si="39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40"/>
        <v/>
      </c>
      <c r="AK405" s="233"/>
      <c r="AL405" s="233"/>
      <c r="AM405" s="233"/>
      <c r="AN405" s="233"/>
      <c r="AO405" s="233">
        <f t="shared" si="41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66"/>
      <c r="G406" s="1542"/>
      <c r="H406" s="1542"/>
      <c r="I406" s="2870" t="str">
        <f>IF(H406="","",IF(COUNTIF($H$18:H406,H406)=1,"Ya",""))</f>
        <v/>
      </c>
      <c r="J406" s="2027"/>
      <c r="K406" s="995"/>
      <c r="L406" s="277">
        <f t="shared" si="37"/>
        <v>0</v>
      </c>
      <c r="M406" s="995"/>
      <c r="N406" s="277">
        <f t="shared" si="38"/>
        <v>0</v>
      </c>
      <c r="O406" s="995"/>
      <c r="P406" s="277">
        <f t="shared" si="39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40"/>
        <v/>
      </c>
      <c r="AK406" s="233"/>
      <c r="AL406" s="233"/>
      <c r="AM406" s="233"/>
      <c r="AN406" s="233"/>
      <c r="AO406" s="233">
        <f t="shared" si="41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66"/>
      <c r="G407" s="1542"/>
      <c r="H407" s="1542"/>
      <c r="I407" s="2870" t="str">
        <f>IF(H407="","",IF(COUNTIF($H$18:H407,H407)=1,"Ya",""))</f>
        <v/>
      </c>
      <c r="J407" s="2027"/>
      <c r="K407" s="995"/>
      <c r="L407" s="277">
        <f t="shared" si="37"/>
        <v>0</v>
      </c>
      <c r="M407" s="995"/>
      <c r="N407" s="277">
        <f t="shared" si="38"/>
        <v>0</v>
      </c>
      <c r="O407" s="995"/>
      <c r="P407" s="277">
        <f t="shared" si="39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40"/>
        <v/>
      </c>
      <c r="AK407" s="233"/>
      <c r="AL407" s="233"/>
      <c r="AM407" s="233"/>
      <c r="AN407" s="233"/>
      <c r="AO407" s="233">
        <f t="shared" si="41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66"/>
      <c r="G408" s="1542"/>
      <c r="H408" s="1542"/>
      <c r="I408" s="2870" t="str">
        <f>IF(H408="","",IF(COUNTIF($H$18:H408,H408)=1,"Ya",""))</f>
        <v/>
      </c>
      <c r="J408" s="2027"/>
      <c r="K408" s="995"/>
      <c r="L408" s="277">
        <f t="shared" si="37"/>
        <v>0</v>
      </c>
      <c r="M408" s="995"/>
      <c r="N408" s="277">
        <f t="shared" si="38"/>
        <v>0</v>
      </c>
      <c r="O408" s="995"/>
      <c r="P408" s="277">
        <f t="shared" si="39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40"/>
        <v/>
      </c>
      <c r="AK408" s="233"/>
      <c r="AL408" s="233"/>
      <c r="AM408" s="233"/>
      <c r="AN408" s="233"/>
      <c r="AO408" s="233">
        <f t="shared" si="41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66"/>
      <c r="G409" s="1542"/>
      <c r="H409" s="1542"/>
      <c r="I409" s="2870" t="str">
        <f>IF(H409="","",IF(COUNTIF($H$18:H409,H409)=1,"Ya",""))</f>
        <v/>
      </c>
      <c r="J409" s="2027"/>
      <c r="K409" s="995"/>
      <c r="L409" s="277">
        <f t="shared" si="37"/>
        <v>0</v>
      </c>
      <c r="M409" s="995"/>
      <c r="N409" s="277">
        <f t="shared" si="38"/>
        <v>0</v>
      </c>
      <c r="O409" s="995"/>
      <c r="P409" s="277">
        <f t="shared" si="39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40"/>
        <v/>
      </c>
      <c r="AK409" s="233"/>
      <c r="AL409" s="233"/>
      <c r="AM409" s="233"/>
      <c r="AN409" s="233"/>
      <c r="AO409" s="233">
        <f t="shared" si="41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66"/>
      <c r="G410" s="1542"/>
      <c r="H410" s="1542"/>
      <c r="I410" s="2870" t="str">
        <f>IF(H410="","",IF(COUNTIF($H$18:H410,H410)=1,"Ya",""))</f>
        <v/>
      </c>
      <c r="J410" s="2027"/>
      <c r="K410" s="995"/>
      <c r="L410" s="277">
        <f t="shared" si="37"/>
        <v>0</v>
      </c>
      <c r="M410" s="995"/>
      <c r="N410" s="277">
        <f t="shared" si="38"/>
        <v>0</v>
      </c>
      <c r="O410" s="995"/>
      <c r="P410" s="277">
        <f t="shared" si="39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40"/>
        <v/>
      </c>
      <c r="AK410" s="233"/>
      <c r="AL410" s="233"/>
      <c r="AM410" s="233"/>
      <c r="AN410" s="233"/>
      <c r="AO410" s="233">
        <f t="shared" si="41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66"/>
      <c r="G411" s="1542"/>
      <c r="H411" s="1542"/>
      <c r="I411" s="2870" t="str">
        <f>IF(H411="","",IF(COUNTIF($H$18:H411,H411)=1,"Ya",""))</f>
        <v/>
      </c>
      <c r="J411" s="2027"/>
      <c r="K411" s="995"/>
      <c r="L411" s="277">
        <f t="shared" si="37"/>
        <v>0</v>
      </c>
      <c r="M411" s="995"/>
      <c r="N411" s="277">
        <f t="shared" si="38"/>
        <v>0</v>
      </c>
      <c r="O411" s="995"/>
      <c r="P411" s="277">
        <f t="shared" si="39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40"/>
        <v/>
      </c>
      <c r="AK411" s="233"/>
      <c r="AL411" s="233"/>
      <c r="AM411" s="233"/>
      <c r="AN411" s="233"/>
      <c r="AO411" s="233">
        <f t="shared" si="41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66"/>
      <c r="G412" s="1542"/>
      <c r="H412" s="1542"/>
      <c r="I412" s="2870" t="str">
        <f>IF(H412="","",IF(COUNTIF($H$18:H412,H412)=1,"Ya",""))</f>
        <v/>
      </c>
      <c r="J412" s="2027"/>
      <c r="K412" s="995"/>
      <c r="L412" s="277">
        <f t="shared" si="37"/>
        <v>0</v>
      </c>
      <c r="M412" s="995"/>
      <c r="N412" s="277">
        <f t="shared" si="38"/>
        <v>0</v>
      </c>
      <c r="O412" s="995"/>
      <c r="P412" s="277">
        <f t="shared" si="39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40"/>
        <v/>
      </c>
      <c r="AK412" s="233"/>
      <c r="AL412" s="233"/>
      <c r="AM412" s="233"/>
      <c r="AN412" s="233"/>
      <c r="AO412" s="233">
        <f t="shared" si="41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66"/>
      <c r="G413" s="1542"/>
      <c r="H413" s="1542"/>
      <c r="I413" s="2870" t="str">
        <f>IF(H413="","",IF(COUNTIF($H$18:H413,H413)=1,"Ya",""))</f>
        <v/>
      </c>
      <c r="J413" s="2027"/>
      <c r="K413" s="995"/>
      <c r="L413" s="277">
        <f t="shared" si="37"/>
        <v>0</v>
      </c>
      <c r="M413" s="995"/>
      <c r="N413" s="277">
        <f t="shared" si="38"/>
        <v>0</v>
      </c>
      <c r="O413" s="995"/>
      <c r="P413" s="277">
        <f t="shared" si="39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40"/>
        <v/>
      </c>
      <c r="AK413" s="233"/>
      <c r="AL413" s="233"/>
      <c r="AM413" s="233"/>
      <c r="AN413" s="233"/>
      <c r="AO413" s="233">
        <f t="shared" si="41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66"/>
      <c r="G414" s="1542"/>
      <c r="H414" s="1542"/>
      <c r="I414" s="2870" t="str">
        <f>IF(H414="","",IF(COUNTIF($H$18:H414,H414)=1,"Ya",""))</f>
        <v/>
      </c>
      <c r="J414" s="2027"/>
      <c r="K414" s="995"/>
      <c r="L414" s="277">
        <f t="shared" si="37"/>
        <v>0</v>
      </c>
      <c r="M414" s="995"/>
      <c r="N414" s="277">
        <f t="shared" si="38"/>
        <v>0</v>
      </c>
      <c r="O414" s="995"/>
      <c r="P414" s="277">
        <f t="shared" si="39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40"/>
        <v/>
      </c>
      <c r="AK414" s="233"/>
      <c r="AL414" s="233"/>
      <c r="AM414" s="233"/>
      <c r="AN414" s="233"/>
      <c r="AO414" s="233">
        <f t="shared" si="41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66"/>
      <c r="G415" s="1542"/>
      <c r="H415" s="1542"/>
      <c r="I415" s="2870" t="str">
        <f>IF(H415="","",IF(COUNTIF($H$18:H415,H415)=1,"Ya",""))</f>
        <v/>
      </c>
      <c r="J415" s="2027"/>
      <c r="K415" s="995"/>
      <c r="L415" s="277">
        <f t="shared" si="37"/>
        <v>0</v>
      </c>
      <c r="M415" s="995"/>
      <c r="N415" s="277">
        <f t="shared" si="38"/>
        <v>0</v>
      </c>
      <c r="O415" s="995"/>
      <c r="P415" s="277">
        <f t="shared" si="39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40"/>
        <v/>
      </c>
      <c r="AK415" s="233"/>
      <c r="AL415" s="233"/>
      <c r="AM415" s="233"/>
      <c r="AN415" s="233"/>
      <c r="AO415" s="233">
        <f t="shared" si="41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66"/>
      <c r="G416" s="1542"/>
      <c r="H416" s="1542"/>
      <c r="I416" s="2870" t="str">
        <f>IF(H416="","",IF(COUNTIF($H$18:H416,H416)=1,"Ya",""))</f>
        <v/>
      </c>
      <c r="J416" s="2027"/>
      <c r="K416" s="995"/>
      <c r="L416" s="277">
        <f t="shared" si="37"/>
        <v>0</v>
      </c>
      <c r="M416" s="995"/>
      <c r="N416" s="277">
        <f t="shared" si="38"/>
        <v>0</v>
      </c>
      <c r="O416" s="995"/>
      <c r="P416" s="277">
        <f t="shared" si="39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40"/>
        <v/>
      </c>
      <c r="AK416" s="233"/>
      <c r="AL416" s="233"/>
      <c r="AM416" s="233"/>
      <c r="AN416" s="233"/>
      <c r="AO416" s="233">
        <f t="shared" si="41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66"/>
      <c r="G417" s="1542"/>
      <c r="H417" s="1542"/>
      <c r="I417" s="2870" t="str">
        <f>IF(H417="","",IF(COUNTIF($H$18:H417,H417)=1,"Ya",""))</f>
        <v/>
      </c>
      <c r="J417" s="2027"/>
      <c r="K417" s="995"/>
      <c r="L417" s="277">
        <f t="shared" si="37"/>
        <v>0</v>
      </c>
      <c r="M417" s="995"/>
      <c r="N417" s="277">
        <f t="shared" si="38"/>
        <v>0</v>
      </c>
      <c r="O417" s="995"/>
      <c r="P417" s="277">
        <f t="shared" si="39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40"/>
        <v/>
      </c>
      <c r="AK417" s="233"/>
      <c r="AL417" s="233"/>
      <c r="AM417" s="233"/>
      <c r="AN417" s="233"/>
      <c r="AO417" s="233">
        <f t="shared" si="41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66"/>
      <c r="G418" s="1542"/>
      <c r="H418" s="1542"/>
      <c r="I418" s="2870" t="str">
        <f>IF(H418="","",IF(COUNTIF($H$18:H418,H418)=1,"Ya",""))</f>
        <v/>
      </c>
      <c r="J418" s="2027"/>
      <c r="K418" s="995"/>
      <c r="L418" s="277">
        <f t="shared" si="37"/>
        <v>0</v>
      </c>
      <c r="M418" s="995"/>
      <c r="N418" s="277">
        <f t="shared" si="38"/>
        <v>0</v>
      </c>
      <c r="O418" s="995"/>
      <c r="P418" s="277">
        <f t="shared" si="39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40"/>
        <v/>
      </c>
      <c r="AK418" s="233"/>
      <c r="AL418" s="233"/>
      <c r="AM418" s="233"/>
      <c r="AN418" s="233"/>
      <c r="AO418" s="233">
        <f t="shared" si="41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66"/>
      <c r="G419" s="1542"/>
      <c r="H419" s="1542"/>
      <c r="I419" s="2870" t="str">
        <f>IF(H419="","",IF(COUNTIF($H$18:H419,H419)=1,"Ya",""))</f>
        <v/>
      </c>
      <c r="J419" s="2027"/>
      <c r="K419" s="995"/>
      <c r="L419" s="277">
        <f t="shared" si="37"/>
        <v>0</v>
      </c>
      <c r="M419" s="995"/>
      <c r="N419" s="277">
        <f t="shared" si="38"/>
        <v>0</v>
      </c>
      <c r="O419" s="995"/>
      <c r="P419" s="277">
        <f t="shared" si="39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40"/>
        <v/>
      </c>
      <c r="AK419" s="233"/>
      <c r="AL419" s="233"/>
      <c r="AM419" s="233"/>
      <c r="AN419" s="233"/>
      <c r="AO419" s="233">
        <f t="shared" si="41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66"/>
      <c r="G420" s="1542"/>
      <c r="H420" s="1542"/>
      <c r="I420" s="2870" t="str">
        <f>IF(H420="","",IF(COUNTIF($H$18:H420,H420)=1,"Ya",""))</f>
        <v/>
      </c>
      <c r="J420" s="2027"/>
      <c r="K420" s="995"/>
      <c r="L420" s="277">
        <f t="shared" si="37"/>
        <v>0</v>
      </c>
      <c r="M420" s="995"/>
      <c r="N420" s="277">
        <f t="shared" si="38"/>
        <v>0</v>
      </c>
      <c r="O420" s="995"/>
      <c r="P420" s="277">
        <f t="shared" si="39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40"/>
        <v/>
      </c>
      <c r="AK420" s="233"/>
      <c r="AL420" s="233"/>
      <c r="AM420" s="233"/>
      <c r="AN420" s="233"/>
      <c r="AO420" s="233">
        <f t="shared" si="41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66"/>
      <c r="G421" s="1542"/>
      <c r="H421" s="1542"/>
      <c r="I421" s="2870" t="str">
        <f>IF(H421="","",IF(COUNTIF($H$18:H421,H421)=1,"Ya",""))</f>
        <v/>
      </c>
      <c r="J421" s="2027"/>
      <c r="K421" s="995"/>
      <c r="L421" s="277">
        <f t="shared" si="37"/>
        <v>0</v>
      </c>
      <c r="M421" s="995"/>
      <c r="N421" s="277">
        <f t="shared" si="38"/>
        <v>0</v>
      </c>
      <c r="O421" s="995"/>
      <c r="P421" s="277">
        <f t="shared" si="39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40"/>
        <v/>
      </c>
      <c r="AK421" s="233"/>
      <c r="AL421" s="233"/>
      <c r="AM421" s="233"/>
      <c r="AN421" s="233"/>
      <c r="AO421" s="233">
        <f t="shared" si="41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66"/>
      <c r="G422" s="1542"/>
      <c r="H422" s="1542"/>
      <c r="I422" s="2870" t="str">
        <f>IF(H422="","",IF(COUNTIF($H$18:H422,H422)=1,"Ya",""))</f>
        <v/>
      </c>
      <c r="J422" s="2027"/>
      <c r="K422" s="995"/>
      <c r="L422" s="277">
        <f t="shared" si="37"/>
        <v>0</v>
      </c>
      <c r="M422" s="995"/>
      <c r="N422" s="277">
        <f t="shared" si="38"/>
        <v>0</v>
      </c>
      <c r="O422" s="995"/>
      <c r="P422" s="277">
        <f t="shared" si="39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40"/>
        <v/>
      </c>
      <c r="AK422" s="233"/>
      <c r="AL422" s="233"/>
      <c r="AM422" s="233"/>
      <c r="AN422" s="233"/>
      <c r="AO422" s="233">
        <f t="shared" si="41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66"/>
      <c r="G423" s="1542"/>
      <c r="H423" s="1542"/>
      <c r="I423" s="2870" t="str">
        <f>IF(H423="","",IF(COUNTIF($H$18:H423,H423)=1,"Ya",""))</f>
        <v/>
      </c>
      <c r="J423" s="2027"/>
      <c r="K423" s="995"/>
      <c r="L423" s="277">
        <f t="shared" si="37"/>
        <v>0</v>
      </c>
      <c r="M423" s="995"/>
      <c r="N423" s="277">
        <f t="shared" si="38"/>
        <v>0</v>
      </c>
      <c r="O423" s="995"/>
      <c r="P423" s="277">
        <f t="shared" si="39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40"/>
        <v/>
      </c>
      <c r="AK423" s="233"/>
      <c r="AL423" s="233"/>
      <c r="AM423" s="233"/>
      <c r="AN423" s="233"/>
      <c r="AO423" s="233">
        <f t="shared" si="41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66"/>
      <c r="G424" s="1542"/>
      <c r="H424" s="1542"/>
      <c r="I424" s="2870" t="str">
        <f>IF(H424="","",IF(COUNTIF($H$18:H424,H424)=1,"Ya",""))</f>
        <v/>
      </c>
      <c r="J424" s="2027"/>
      <c r="K424" s="995"/>
      <c r="L424" s="277">
        <f t="shared" si="37"/>
        <v>0</v>
      </c>
      <c r="M424" s="995"/>
      <c r="N424" s="277">
        <f t="shared" si="38"/>
        <v>0</v>
      </c>
      <c r="O424" s="995"/>
      <c r="P424" s="277">
        <f t="shared" si="39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40"/>
        <v/>
      </c>
      <c r="AK424" s="233"/>
      <c r="AL424" s="233"/>
      <c r="AM424" s="233"/>
      <c r="AN424" s="233"/>
      <c r="AO424" s="233">
        <f t="shared" si="41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66"/>
      <c r="G425" s="1542"/>
      <c r="H425" s="1542"/>
      <c r="I425" s="2870" t="str">
        <f>IF(H425="","",IF(COUNTIF($H$18:H425,H425)=1,"Ya",""))</f>
        <v/>
      </c>
      <c r="J425" s="2027"/>
      <c r="K425" s="995"/>
      <c r="L425" s="277">
        <f t="shared" si="37"/>
        <v>0</v>
      </c>
      <c r="M425" s="995"/>
      <c r="N425" s="277">
        <f t="shared" si="38"/>
        <v>0</v>
      </c>
      <c r="O425" s="995"/>
      <c r="P425" s="277">
        <f t="shared" si="39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40"/>
        <v/>
      </c>
      <c r="AK425" s="233"/>
      <c r="AL425" s="233"/>
      <c r="AM425" s="233"/>
      <c r="AN425" s="233"/>
      <c r="AO425" s="233">
        <f t="shared" si="41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66"/>
      <c r="G426" s="1542"/>
      <c r="H426" s="1542"/>
      <c r="I426" s="2870" t="str">
        <f>IF(H426="","",IF(COUNTIF($H$18:H426,H426)=1,"Ya",""))</f>
        <v/>
      </c>
      <c r="J426" s="2027"/>
      <c r="K426" s="995"/>
      <c r="L426" s="277">
        <f t="shared" si="37"/>
        <v>0</v>
      </c>
      <c r="M426" s="995"/>
      <c r="N426" s="277">
        <f t="shared" si="38"/>
        <v>0</v>
      </c>
      <c r="O426" s="995"/>
      <c r="P426" s="277">
        <f t="shared" si="39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40"/>
        <v/>
      </c>
      <c r="AK426" s="233"/>
      <c r="AL426" s="233"/>
      <c r="AM426" s="233"/>
      <c r="AN426" s="233"/>
      <c r="AO426" s="233">
        <f t="shared" si="41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66"/>
      <c r="G427" s="1542"/>
      <c r="H427" s="1542"/>
      <c r="I427" s="2870" t="str">
        <f>IF(H427="","",IF(COUNTIF($H$18:H427,H427)=1,"Ya",""))</f>
        <v/>
      </c>
      <c r="J427" s="2027"/>
      <c r="K427" s="995"/>
      <c r="L427" s="277">
        <f t="shared" si="37"/>
        <v>0</v>
      </c>
      <c r="M427" s="995"/>
      <c r="N427" s="277">
        <f t="shared" si="38"/>
        <v>0</v>
      </c>
      <c r="O427" s="995"/>
      <c r="P427" s="277">
        <f t="shared" si="39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40"/>
        <v/>
      </c>
      <c r="AK427" s="233"/>
      <c r="AL427" s="233"/>
      <c r="AM427" s="233"/>
      <c r="AN427" s="233"/>
      <c r="AO427" s="233">
        <f t="shared" si="41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66"/>
      <c r="G428" s="1542"/>
      <c r="H428" s="1542"/>
      <c r="I428" s="2870" t="str">
        <f>IF(H428="","",IF(COUNTIF($H$18:H428,H428)=1,"Ya",""))</f>
        <v/>
      </c>
      <c r="J428" s="2027"/>
      <c r="K428" s="995"/>
      <c r="L428" s="277">
        <f t="shared" si="37"/>
        <v>0</v>
      </c>
      <c r="M428" s="995"/>
      <c r="N428" s="277">
        <f t="shared" si="38"/>
        <v>0</v>
      </c>
      <c r="O428" s="995"/>
      <c r="P428" s="277">
        <f t="shared" si="39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40"/>
        <v/>
      </c>
      <c r="AK428" s="233"/>
      <c r="AL428" s="233"/>
      <c r="AM428" s="233"/>
      <c r="AN428" s="233"/>
      <c r="AO428" s="233">
        <f t="shared" si="41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66"/>
      <c r="G429" s="1542"/>
      <c r="H429" s="1542"/>
      <c r="I429" s="2870" t="str">
        <f>IF(H429="","",IF(COUNTIF($H$18:H429,H429)=1,"Ya",""))</f>
        <v/>
      </c>
      <c r="J429" s="2027"/>
      <c r="K429" s="995"/>
      <c r="L429" s="277">
        <f t="shared" si="37"/>
        <v>0</v>
      </c>
      <c r="M429" s="995"/>
      <c r="N429" s="277">
        <f t="shared" si="38"/>
        <v>0</v>
      </c>
      <c r="O429" s="995"/>
      <c r="P429" s="277">
        <f t="shared" si="39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40"/>
        <v/>
      </c>
      <c r="AK429" s="233"/>
      <c r="AL429" s="233"/>
      <c r="AM429" s="233"/>
      <c r="AN429" s="233"/>
      <c r="AO429" s="233">
        <f t="shared" si="41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66"/>
      <c r="G430" s="1542"/>
      <c r="H430" s="1542"/>
      <c r="I430" s="2870" t="str">
        <f>IF(H430="","",IF(COUNTIF($H$18:H430,H430)=1,"Ya",""))</f>
        <v/>
      </c>
      <c r="J430" s="2027"/>
      <c r="K430" s="995"/>
      <c r="L430" s="277">
        <f t="shared" si="37"/>
        <v>0</v>
      </c>
      <c r="M430" s="995"/>
      <c r="N430" s="277">
        <f t="shared" si="38"/>
        <v>0</v>
      </c>
      <c r="O430" s="995"/>
      <c r="P430" s="277">
        <f t="shared" si="39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40"/>
        <v/>
      </c>
      <c r="AK430" s="233"/>
      <c r="AL430" s="233"/>
      <c r="AM430" s="233"/>
      <c r="AN430" s="233"/>
      <c r="AO430" s="233">
        <f t="shared" si="41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66"/>
      <c r="G431" s="1542"/>
      <c r="H431" s="1542"/>
      <c r="I431" s="2870" t="str">
        <f>IF(H431="","",IF(COUNTIF($H$18:H431,H431)=1,"Ya",""))</f>
        <v/>
      </c>
      <c r="J431" s="2027"/>
      <c r="K431" s="995"/>
      <c r="L431" s="277">
        <f t="shared" si="37"/>
        <v>0</v>
      </c>
      <c r="M431" s="995"/>
      <c r="N431" s="277">
        <f t="shared" si="38"/>
        <v>0</v>
      </c>
      <c r="O431" s="995"/>
      <c r="P431" s="277">
        <f t="shared" si="39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40"/>
        <v/>
      </c>
      <c r="AK431" s="233"/>
      <c r="AL431" s="233"/>
      <c r="AM431" s="233"/>
      <c r="AN431" s="233"/>
      <c r="AO431" s="233">
        <f t="shared" si="41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66"/>
      <c r="G432" s="1542"/>
      <c r="H432" s="1542"/>
      <c r="I432" s="2870" t="str">
        <f>IF(H432="","",IF(COUNTIF($H$18:H432,H432)=1,"Ya",""))</f>
        <v/>
      </c>
      <c r="J432" s="2027"/>
      <c r="K432" s="995"/>
      <c r="L432" s="277">
        <f t="shared" si="37"/>
        <v>0</v>
      </c>
      <c r="M432" s="995"/>
      <c r="N432" s="277">
        <f t="shared" si="38"/>
        <v>0</v>
      </c>
      <c r="O432" s="995"/>
      <c r="P432" s="277">
        <f t="shared" si="39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40"/>
        <v/>
      </c>
      <c r="AK432" s="233"/>
      <c r="AL432" s="233"/>
      <c r="AM432" s="233"/>
      <c r="AN432" s="233"/>
      <c r="AO432" s="233">
        <f t="shared" si="41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66"/>
      <c r="G433" s="1542"/>
      <c r="H433" s="1542"/>
      <c r="I433" s="2870" t="str">
        <f>IF(H433="","",IF(COUNTIF($H$18:H433,H433)=1,"Ya",""))</f>
        <v/>
      </c>
      <c r="J433" s="2027"/>
      <c r="K433" s="995"/>
      <c r="L433" s="277">
        <f t="shared" si="37"/>
        <v>0</v>
      </c>
      <c r="M433" s="995"/>
      <c r="N433" s="277">
        <f t="shared" si="38"/>
        <v>0</v>
      </c>
      <c r="O433" s="995"/>
      <c r="P433" s="277">
        <f t="shared" si="39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40"/>
        <v/>
      </c>
      <c r="AK433" s="233"/>
      <c r="AL433" s="233"/>
      <c r="AM433" s="233"/>
      <c r="AN433" s="233"/>
      <c r="AO433" s="233">
        <f t="shared" si="41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66"/>
      <c r="G434" s="1542"/>
      <c r="H434" s="1542"/>
      <c r="I434" s="2870" t="str">
        <f>IF(H434="","",IF(COUNTIF($H$18:H434,H434)=1,"Ya",""))</f>
        <v/>
      </c>
      <c r="J434" s="2027"/>
      <c r="K434" s="995"/>
      <c r="L434" s="277">
        <f t="shared" si="37"/>
        <v>0</v>
      </c>
      <c r="M434" s="995"/>
      <c r="N434" s="277">
        <f t="shared" si="38"/>
        <v>0</v>
      </c>
      <c r="O434" s="995"/>
      <c r="P434" s="277">
        <f t="shared" si="39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40"/>
        <v/>
      </c>
      <c r="AK434" s="233"/>
      <c r="AL434" s="233"/>
      <c r="AM434" s="233"/>
      <c r="AN434" s="233"/>
      <c r="AO434" s="233">
        <f t="shared" si="41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66"/>
      <c r="G435" s="1542"/>
      <c r="H435" s="1542"/>
      <c r="I435" s="2870" t="str">
        <f>IF(H435="","",IF(COUNTIF($H$18:H435,H435)=1,"Ya",""))</f>
        <v/>
      </c>
      <c r="J435" s="2027"/>
      <c r="K435" s="995"/>
      <c r="L435" s="277">
        <f t="shared" si="37"/>
        <v>0</v>
      </c>
      <c r="M435" s="995"/>
      <c r="N435" s="277">
        <f t="shared" si="38"/>
        <v>0</v>
      </c>
      <c r="O435" s="995"/>
      <c r="P435" s="277">
        <f t="shared" si="39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40"/>
        <v/>
      </c>
      <c r="AK435" s="233"/>
      <c r="AL435" s="233"/>
      <c r="AM435" s="233"/>
      <c r="AN435" s="233"/>
      <c r="AO435" s="233">
        <f t="shared" si="41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66"/>
      <c r="G436" s="1542"/>
      <c r="H436" s="1542"/>
      <c r="I436" s="2870" t="str">
        <f>IF(H436="","",IF(COUNTIF($H$18:H436,H436)=1,"Ya",""))</f>
        <v/>
      </c>
      <c r="J436" s="2027"/>
      <c r="K436" s="995"/>
      <c r="L436" s="277">
        <f t="shared" si="37"/>
        <v>0</v>
      </c>
      <c r="M436" s="995"/>
      <c r="N436" s="277">
        <f t="shared" si="38"/>
        <v>0</v>
      </c>
      <c r="O436" s="995"/>
      <c r="P436" s="277">
        <f t="shared" si="39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40"/>
        <v/>
      </c>
      <c r="AK436" s="233"/>
      <c r="AL436" s="233"/>
      <c r="AM436" s="233"/>
      <c r="AN436" s="233"/>
      <c r="AO436" s="233">
        <f t="shared" si="41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66"/>
      <c r="G437" s="1542"/>
      <c r="H437" s="1542"/>
      <c r="I437" s="2870" t="str">
        <f>IF(H437="","",IF(COUNTIF($H$18:H437,H437)=1,"Ya",""))</f>
        <v/>
      </c>
      <c r="J437" s="2027"/>
      <c r="K437" s="995"/>
      <c r="L437" s="277">
        <f t="shared" si="37"/>
        <v>0</v>
      </c>
      <c r="M437" s="995"/>
      <c r="N437" s="277">
        <f t="shared" si="38"/>
        <v>0</v>
      </c>
      <c r="O437" s="995"/>
      <c r="P437" s="277">
        <f t="shared" si="39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40"/>
        <v/>
      </c>
      <c r="AK437" s="233"/>
      <c r="AL437" s="233"/>
      <c r="AM437" s="233"/>
      <c r="AN437" s="233"/>
      <c r="AO437" s="233">
        <f t="shared" si="41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66"/>
      <c r="G438" s="1542"/>
      <c r="H438" s="1542"/>
      <c r="I438" s="2870" t="str">
        <f>IF(H438="","",IF(COUNTIF($H$18:H438,H438)=1,"Ya",""))</f>
        <v/>
      </c>
      <c r="J438" s="2027"/>
      <c r="K438" s="995"/>
      <c r="L438" s="277">
        <f t="shared" si="37"/>
        <v>0</v>
      </c>
      <c r="M438" s="995"/>
      <c r="N438" s="277">
        <f t="shared" si="38"/>
        <v>0</v>
      </c>
      <c r="O438" s="995"/>
      <c r="P438" s="277">
        <f t="shared" si="39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40"/>
        <v/>
      </c>
      <c r="AK438" s="233"/>
      <c r="AL438" s="233"/>
      <c r="AM438" s="233"/>
      <c r="AN438" s="233"/>
      <c r="AO438" s="233">
        <f t="shared" si="41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66"/>
      <c r="G439" s="1542"/>
      <c r="H439" s="1542"/>
      <c r="I439" s="2870" t="str">
        <f>IF(H439="","",IF(COUNTIF($H$18:H439,H439)=1,"Ya",""))</f>
        <v/>
      </c>
      <c r="J439" s="2027"/>
      <c r="K439" s="995"/>
      <c r="L439" s="277">
        <f t="shared" si="37"/>
        <v>0</v>
      </c>
      <c r="M439" s="995"/>
      <c r="N439" s="277">
        <f t="shared" si="38"/>
        <v>0</v>
      </c>
      <c r="O439" s="995"/>
      <c r="P439" s="277">
        <f t="shared" si="39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40"/>
        <v/>
      </c>
      <c r="AK439" s="233"/>
      <c r="AL439" s="233"/>
      <c r="AM439" s="233"/>
      <c r="AN439" s="233"/>
      <c r="AO439" s="233">
        <f t="shared" si="41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66"/>
      <c r="G440" s="1542"/>
      <c r="H440" s="1542"/>
      <c r="I440" s="2870" t="str">
        <f>IF(H440="","",IF(COUNTIF($H$18:H440,H440)=1,"Ya",""))</f>
        <v/>
      </c>
      <c r="J440" s="2027"/>
      <c r="K440" s="995"/>
      <c r="L440" s="277">
        <f t="shared" si="37"/>
        <v>0</v>
      </c>
      <c r="M440" s="995"/>
      <c r="N440" s="277">
        <f t="shared" si="38"/>
        <v>0</v>
      </c>
      <c r="O440" s="995"/>
      <c r="P440" s="277">
        <f t="shared" si="39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40"/>
        <v/>
      </c>
      <c r="AK440" s="233"/>
      <c r="AL440" s="233"/>
      <c r="AM440" s="233"/>
      <c r="AN440" s="233"/>
      <c r="AO440" s="233">
        <f t="shared" si="41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66"/>
      <c r="G441" s="1542"/>
      <c r="H441" s="1542"/>
      <c r="I441" s="2870" t="str">
        <f>IF(H441="","",IF(COUNTIF($H$18:H441,H441)=1,"Ya",""))</f>
        <v/>
      </c>
      <c r="J441" s="2027"/>
      <c r="K441" s="995"/>
      <c r="L441" s="277">
        <f t="shared" si="37"/>
        <v>0</v>
      </c>
      <c r="M441" s="995"/>
      <c r="N441" s="277">
        <f t="shared" si="38"/>
        <v>0</v>
      </c>
      <c r="O441" s="995"/>
      <c r="P441" s="277">
        <f t="shared" si="39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40"/>
        <v/>
      </c>
      <c r="AK441" s="233"/>
      <c r="AL441" s="233"/>
      <c r="AM441" s="233"/>
      <c r="AN441" s="233"/>
      <c r="AO441" s="233">
        <f t="shared" si="41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66"/>
      <c r="G442" s="1542"/>
      <c r="H442" s="1542"/>
      <c r="I442" s="2870" t="str">
        <f>IF(H442="","",IF(COUNTIF($H$18:H442,H442)=1,"Ya",""))</f>
        <v/>
      </c>
      <c r="J442" s="2027"/>
      <c r="K442" s="995"/>
      <c r="L442" s="277">
        <f t="shared" si="37"/>
        <v>0</v>
      </c>
      <c r="M442" s="995"/>
      <c r="N442" s="277">
        <f t="shared" si="38"/>
        <v>0</v>
      </c>
      <c r="O442" s="995"/>
      <c r="P442" s="277">
        <f t="shared" si="39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40"/>
        <v/>
      </c>
      <c r="AK442" s="233"/>
      <c r="AL442" s="233"/>
      <c r="AM442" s="233"/>
      <c r="AN442" s="233"/>
      <c r="AO442" s="233">
        <f t="shared" si="41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66"/>
      <c r="G443" s="1542"/>
      <c r="H443" s="1542"/>
      <c r="I443" s="2870" t="str">
        <f>IF(H443="","",IF(COUNTIF($H$18:H443,H443)=1,"Ya",""))</f>
        <v/>
      </c>
      <c r="J443" s="2027"/>
      <c r="K443" s="995"/>
      <c r="L443" s="277">
        <f t="shared" si="37"/>
        <v>0</v>
      </c>
      <c r="M443" s="995"/>
      <c r="N443" s="277">
        <f t="shared" si="38"/>
        <v>0</v>
      </c>
      <c r="O443" s="995"/>
      <c r="P443" s="277">
        <f t="shared" si="39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40"/>
        <v/>
      </c>
      <c r="AK443" s="233"/>
      <c r="AL443" s="233"/>
      <c r="AM443" s="233"/>
      <c r="AN443" s="233"/>
      <c r="AO443" s="233">
        <f t="shared" si="41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66"/>
      <c r="G444" s="1542"/>
      <c r="H444" s="1542"/>
      <c r="I444" s="2870" t="str">
        <f>IF(H444="","",IF(COUNTIF($H$18:H444,H444)=1,"Ya",""))</f>
        <v/>
      </c>
      <c r="J444" s="2027"/>
      <c r="K444" s="995"/>
      <c r="L444" s="277">
        <f t="shared" si="37"/>
        <v>0</v>
      </c>
      <c r="M444" s="995"/>
      <c r="N444" s="277">
        <f t="shared" si="38"/>
        <v>0</v>
      </c>
      <c r="O444" s="995"/>
      <c r="P444" s="277">
        <f t="shared" si="39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40"/>
        <v/>
      </c>
      <c r="AK444" s="233"/>
      <c r="AL444" s="233"/>
      <c r="AM444" s="233"/>
      <c r="AN444" s="233"/>
      <c r="AO444" s="233">
        <f t="shared" si="41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66"/>
      <c r="G445" s="1542"/>
      <c r="H445" s="1542"/>
      <c r="I445" s="2870" t="str">
        <f>IF(H445="","",IF(COUNTIF($H$18:H445,H445)=1,"Ya",""))</f>
        <v/>
      </c>
      <c r="J445" s="2027"/>
      <c r="K445" s="995"/>
      <c r="L445" s="277">
        <f t="shared" si="37"/>
        <v>0</v>
      </c>
      <c r="M445" s="995"/>
      <c r="N445" s="277">
        <f t="shared" si="38"/>
        <v>0</v>
      </c>
      <c r="O445" s="995"/>
      <c r="P445" s="277">
        <f t="shared" si="39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40"/>
        <v/>
      </c>
      <c r="AK445" s="233"/>
      <c r="AL445" s="233"/>
      <c r="AM445" s="233"/>
      <c r="AN445" s="233"/>
      <c r="AO445" s="233">
        <f t="shared" si="41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66"/>
      <c r="G446" s="1542"/>
      <c r="H446" s="1542"/>
      <c r="I446" s="2870" t="str">
        <f>IF(H446="","",IF(COUNTIF($H$18:H446,H446)=1,"Ya",""))</f>
        <v/>
      </c>
      <c r="J446" s="2027"/>
      <c r="K446" s="995"/>
      <c r="L446" s="277">
        <f t="shared" si="37"/>
        <v>0</v>
      </c>
      <c r="M446" s="995"/>
      <c r="N446" s="277">
        <f t="shared" si="38"/>
        <v>0</v>
      </c>
      <c r="O446" s="995"/>
      <c r="P446" s="277">
        <f t="shared" si="39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40"/>
        <v/>
      </c>
      <c r="AK446" s="233"/>
      <c r="AL446" s="233"/>
      <c r="AM446" s="233"/>
      <c r="AN446" s="233"/>
      <c r="AO446" s="233">
        <f t="shared" si="41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66"/>
      <c r="G447" s="1542"/>
      <c r="H447" s="1542"/>
      <c r="I447" s="2870" t="str">
        <f>IF(H447="","",IF(COUNTIF($H$18:H447,H447)=1,"Ya",""))</f>
        <v/>
      </c>
      <c r="J447" s="2027"/>
      <c r="K447" s="995"/>
      <c r="L447" s="277">
        <f t="shared" si="37"/>
        <v>0</v>
      </c>
      <c r="M447" s="995"/>
      <c r="N447" s="277">
        <f t="shared" si="38"/>
        <v>0</v>
      </c>
      <c r="O447" s="995"/>
      <c r="P447" s="277">
        <f t="shared" si="39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40"/>
        <v/>
      </c>
      <c r="AK447" s="233"/>
      <c r="AL447" s="233"/>
      <c r="AM447" s="233"/>
      <c r="AN447" s="233"/>
      <c r="AO447" s="233">
        <f t="shared" si="41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66"/>
      <c r="G448" s="1542"/>
      <c r="H448" s="1542"/>
      <c r="I448" s="2870" t="str">
        <f>IF(H448="","",IF(COUNTIF($H$18:H448,H448)=1,"Ya",""))</f>
        <v/>
      </c>
      <c r="J448" s="2027"/>
      <c r="K448" s="995"/>
      <c r="L448" s="277">
        <f t="shared" si="37"/>
        <v>0</v>
      </c>
      <c r="M448" s="995"/>
      <c r="N448" s="277">
        <f t="shared" si="38"/>
        <v>0</v>
      </c>
      <c r="O448" s="995"/>
      <c r="P448" s="277">
        <f t="shared" si="39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40"/>
        <v/>
      </c>
      <c r="AK448" s="233"/>
      <c r="AL448" s="233"/>
      <c r="AM448" s="233"/>
      <c r="AN448" s="233"/>
      <c r="AO448" s="233">
        <f t="shared" si="41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66"/>
      <c r="G449" s="1542"/>
      <c r="H449" s="1542"/>
      <c r="I449" s="2870" t="str">
        <f>IF(H449="","",IF(COUNTIF($H$18:H449,H449)=1,"Ya",""))</f>
        <v/>
      </c>
      <c r="J449" s="2027"/>
      <c r="K449" s="995"/>
      <c r="L449" s="277">
        <f t="shared" si="37"/>
        <v>0</v>
      </c>
      <c r="M449" s="995"/>
      <c r="N449" s="277">
        <f t="shared" si="38"/>
        <v>0</v>
      </c>
      <c r="O449" s="995"/>
      <c r="P449" s="277">
        <f t="shared" si="39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40"/>
        <v/>
      </c>
      <c r="AK449" s="233"/>
      <c r="AL449" s="233"/>
      <c r="AM449" s="233"/>
      <c r="AN449" s="233"/>
      <c r="AO449" s="233">
        <f t="shared" si="41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66"/>
      <c r="G450" s="1542"/>
      <c r="H450" s="1542"/>
      <c r="I450" s="2870" t="str">
        <f>IF(H450="","",IF(COUNTIF($H$18:H450,H450)=1,"Ya",""))</f>
        <v/>
      </c>
      <c r="J450" s="2027"/>
      <c r="K450" s="995"/>
      <c r="L450" s="277">
        <f t="shared" si="37"/>
        <v>0</v>
      </c>
      <c r="M450" s="995"/>
      <c r="N450" s="277">
        <f t="shared" si="38"/>
        <v>0</v>
      </c>
      <c r="O450" s="995"/>
      <c r="P450" s="277">
        <f t="shared" si="39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40"/>
        <v/>
      </c>
      <c r="AK450" s="233"/>
      <c r="AL450" s="233"/>
      <c r="AM450" s="233"/>
      <c r="AN450" s="233"/>
      <c r="AO450" s="233">
        <f t="shared" si="41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66"/>
      <c r="G451" s="1542"/>
      <c r="H451" s="1542"/>
      <c r="I451" s="2870" t="str">
        <f>IF(H451="","",IF(COUNTIF($H$18:H451,H451)=1,"Ya",""))</f>
        <v/>
      </c>
      <c r="J451" s="2027"/>
      <c r="K451" s="995"/>
      <c r="L451" s="277">
        <f t="shared" si="37"/>
        <v>0</v>
      </c>
      <c r="M451" s="995"/>
      <c r="N451" s="277">
        <f t="shared" si="38"/>
        <v>0</v>
      </c>
      <c r="O451" s="995"/>
      <c r="P451" s="277">
        <f t="shared" si="39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40"/>
        <v/>
      </c>
      <c r="AK451" s="233"/>
      <c r="AL451" s="233"/>
      <c r="AM451" s="233"/>
      <c r="AN451" s="233"/>
      <c r="AO451" s="233">
        <f t="shared" si="41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66"/>
      <c r="G452" s="1542"/>
      <c r="H452" s="1542"/>
      <c r="I452" s="2870" t="str">
        <f>IF(H452="","",IF(COUNTIF($H$18:H452,H452)=1,"Ya",""))</f>
        <v/>
      </c>
      <c r="J452" s="2027"/>
      <c r="K452" s="995"/>
      <c r="L452" s="277">
        <f t="shared" si="37"/>
        <v>0</v>
      </c>
      <c r="M452" s="995"/>
      <c r="N452" s="277">
        <f t="shared" si="38"/>
        <v>0</v>
      </c>
      <c r="O452" s="995"/>
      <c r="P452" s="277">
        <f t="shared" si="39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40"/>
        <v/>
      </c>
      <c r="AK452" s="233"/>
      <c r="AL452" s="233"/>
      <c r="AM452" s="233"/>
      <c r="AN452" s="233"/>
      <c r="AO452" s="233">
        <f t="shared" si="41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66"/>
      <c r="G453" s="1542"/>
      <c r="H453" s="1542"/>
      <c r="I453" s="2870" t="str">
        <f>IF(H453="","",IF(COUNTIF($H$18:H453,H453)=1,"Ya",""))</f>
        <v/>
      </c>
      <c r="J453" s="2027"/>
      <c r="K453" s="995"/>
      <c r="L453" s="277">
        <f t="shared" si="37"/>
        <v>0</v>
      </c>
      <c r="M453" s="995"/>
      <c r="N453" s="277">
        <f t="shared" si="38"/>
        <v>0</v>
      </c>
      <c r="O453" s="995"/>
      <c r="P453" s="277">
        <f t="shared" si="39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40"/>
        <v/>
      </c>
      <c r="AK453" s="233"/>
      <c r="AL453" s="233"/>
      <c r="AM453" s="233"/>
      <c r="AN453" s="233"/>
      <c r="AO453" s="233">
        <f t="shared" si="41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66"/>
      <c r="G454" s="1542"/>
      <c r="H454" s="1542"/>
      <c r="I454" s="2870" t="str">
        <f>IF(H454="","",IF(COUNTIF($H$18:H454,H454)=1,"Ya",""))</f>
        <v/>
      </c>
      <c r="J454" s="2027"/>
      <c r="K454" s="995"/>
      <c r="L454" s="277">
        <f t="shared" si="37"/>
        <v>0</v>
      </c>
      <c r="M454" s="995"/>
      <c r="N454" s="277">
        <f t="shared" si="38"/>
        <v>0</v>
      </c>
      <c r="O454" s="995"/>
      <c r="P454" s="277">
        <f t="shared" si="39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40"/>
        <v/>
      </c>
      <c r="AK454" s="233"/>
      <c r="AL454" s="233"/>
      <c r="AM454" s="233"/>
      <c r="AN454" s="233"/>
      <c r="AO454" s="233">
        <f t="shared" si="41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66"/>
      <c r="G455" s="1542"/>
      <c r="H455" s="1542"/>
      <c r="I455" s="2870" t="str">
        <f>IF(H455="","",IF(COUNTIF($H$18:H455,H455)=1,"Ya",""))</f>
        <v/>
      </c>
      <c r="J455" s="2027"/>
      <c r="K455" s="995"/>
      <c r="L455" s="277">
        <f t="shared" si="37"/>
        <v>0</v>
      </c>
      <c r="M455" s="995"/>
      <c r="N455" s="277">
        <f t="shared" si="38"/>
        <v>0</v>
      </c>
      <c r="O455" s="995"/>
      <c r="P455" s="277">
        <f t="shared" si="39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40"/>
        <v/>
      </c>
      <c r="AK455" s="233"/>
      <c r="AL455" s="233"/>
      <c r="AM455" s="233"/>
      <c r="AN455" s="233"/>
      <c r="AO455" s="233">
        <f t="shared" si="41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66"/>
      <c r="G456" s="1542"/>
      <c r="H456" s="1542"/>
      <c r="I456" s="2870" t="str">
        <f>IF(H456="","",IF(COUNTIF($H$18:H456,H456)=1,"Ya",""))</f>
        <v/>
      </c>
      <c r="J456" s="2027"/>
      <c r="K456" s="995"/>
      <c r="L456" s="277">
        <f t="shared" si="37"/>
        <v>0</v>
      </c>
      <c r="M456" s="995"/>
      <c r="N456" s="277">
        <f t="shared" si="38"/>
        <v>0</v>
      </c>
      <c r="O456" s="995"/>
      <c r="P456" s="277">
        <f t="shared" si="39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40"/>
        <v/>
      </c>
      <c r="AK456" s="233"/>
      <c r="AL456" s="233"/>
      <c r="AM456" s="233"/>
      <c r="AN456" s="233"/>
      <c r="AO456" s="233">
        <f t="shared" si="41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66"/>
      <c r="G457" s="1542"/>
      <c r="H457" s="1542"/>
      <c r="I457" s="2870" t="str">
        <f>IF(H457="","",IF(COUNTIF($H$18:H457,H457)=1,"Ya",""))</f>
        <v/>
      </c>
      <c r="J457" s="2027"/>
      <c r="K457" s="995"/>
      <c r="L457" s="277">
        <f t="shared" si="37"/>
        <v>0</v>
      </c>
      <c r="M457" s="995"/>
      <c r="N457" s="277">
        <f t="shared" si="38"/>
        <v>0</v>
      </c>
      <c r="O457" s="995"/>
      <c r="P457" s="277">
        <f t="shared" si="39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40"/>
        <v/>
      </c>
      <c r="AK457" s="233"/>
      <c r="AL457" s="233"/>
      <c r="AM457" s="233"/>
      <c r="AN457" s="233"/>
      <c r="AO457" s="233">
        <f t="shared" si="41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66"/>
      <c r="G458" s="1542"/>
      <c r="H458" s="1542"/>
      <c r="I458" s="2870" t="str">
        <f>IF(H458="","",IF(COUNTIF($H$18:H458,H458)=1,"Ya",""))</f>
        <v/>
      </c>
      <c r="J458" s="2027"/>
      <c r="K458" s="995"/>
      <c r="L458" s="277">
        <f t="shared" si="37"/>
        <v>0</v>
      </c>
      <c r="M458" s="995"/>
      <c r="N458" s="277">
        <f t="shared" si="38"/>
        <v>0</v>
      </c>
      <c r="O458" s="995"/>
      <c r="P458" s="277">
        <f t="shared" si="39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40"/>
        <v/>
      </c>
      <c r="AK458" s="233"/>
      <c r="AL458" s="233"/>
      <c r="AM458" s="233"/>
      <c r="AN458" s="233"/>
      <c r="AO458" s="233">
        <f t="shared" si="41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66"/>
      <c r="G459" s="1542"/>
      <c r="H459" s="1542"/>
      <c r="I459" s="2870" t="str">
        <f>IF(H459="","",IF(COUNTIF($H$18:H459,H459)=1,"Ya",""))</f>
        <v/>
      </c>
      <c r="J459" s="2027"/>
      <c r="K459" s="995"/>
      <c r="L459" s="277">
        <f t="shared" si="37"/>
        <v>0</v>
      </c>
      <c r="M459" s="995"/>
      <c r="N459" s="277">
        <f t="shared" si="38"/>
        <v>0</v>
      </c>
      <c r="O459" s="995"/>
      <c r="P459" s="277">
        <f t="shared" si="39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40"/>
        <v/>
      </c>
      <c r="AK459" s="233"/>
      <c r="AL459" s="233"/>
      <c r="AM459" s="233"/>
      <c r="AN459" s="233"/>
      <c r="AO459" s="233">
        <f t="shared" si="41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66"/>
      <c r="G460" s="1542"/>
      <c r="H460" s="1542"/>
      <c r="I460" s="2870" t="str">
        <f>IF(H460="","",IF(COUNTIF($H$18:H460,H460)=1,"Ya",""))</f>
        <v/>
      </c>
      <c r="J460" s="2027"/>
      <c r="K460" s="995"/>
      <c r="L460" s="277">
        <f t="shared" si="37"/>
        <v>0</v>
      </c>
      <c r="M460" s="995"/>
      <c r="N460" s="277">
        <f t="shared" si="38"/>
        <v>0</v>
      </c>
      <c r="O460" s="995"/>
      <c r="P460" s="277">
        <f t="shared" si="39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40"/>
        <v/>
      </c>
      <c r="AK460" s="233"/>
      <c r="AL460" s="233"/>
      <c r="AM460" s="233"/>
      <c r="AN460" s="233"/>
      <c r="AO460" s="233">
        <f t="shared" si="41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66"/>
      <c r="G461" s="1542"/>
      <c r="H461" s="1542"/>
      <c r="I461" s="2870" t="str">
        <f>IF(H461="","",IF(COUNTIF($H$18:H461,H461)=1,"Ya",""))</f>
        <v/>
      </c>
      <c r="J461" s="2027"/>
      <c r="K461" s="995"/>
      <c r="L461" s="277">
        <f t="shared" si="37"/>
        <v>0</v>
      </c>
      <c r="M461" s="995"/>
      <c r="N461" s="277">
        <f t="shared" si="38"/>
        <v>0</v>
      </c>
      <c r="O461" s="995"/>
      <c r="P461" s="277">
        <f t="shared" si="39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40"/>
        <v/>
      </c>
      <c r="AK461" s="233"/>
      <c r="AL461" s="233"/>
      <c r="AM461" s="233"/>
      <c r="AN461" s="233"/>
      <c r="AO461" s="233">
        <f t="shared" si="41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66"/>
      <c r="G462" s="1542"/>
      <c r="H462" s="1542"/>
      <c r="I462" s="2870" t="str">
        <f>IF(H462="","",IF(COUNTIF($H$18:H462,H462)=1,"Ya",""))</f>
        <v/>
      </c>
      <c r="J462" s="2027"/>
      <c r="K462" s="995"/>
      <c r="L462" s="277">
        <f t="shared" si="37"/>
        <v>0</v>
      </c>
      <c r="M462" s="995"/>
      <c r="N462" s="277">
        <f t="shared" si="38"/>
        <v>0</v>
      </c>
      <c r="O462" s="995"/>
      <c r="P462" s="277">
        <f t="shared" si="39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40"/>
        <v/>
      </c>
      <c r="AK462" s="233"/>
      <c r="AL462" s="233"/>
      <c r="AM462" s="233"/>
      <c r="AN462" s="233"/>
      <c r="AO462" s="233">
        <f t="shared" si="41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66"/>
      <c r="G463" s="1542"/>
      <c r="H463" s="1542"/>
      <c r="I463" s="2870" t="str">
        <f>IF(H463="","",IF(COUNTIF($H$18:H463,H463)=1,"Ya",""))</f>
        <v/>
      </c>
      <c r="J463" s="2027"/>
      <c r="K463" s="995"/>
      <c r="L463" s="277">
        <f t="shared" si="37"/>
        <v>0</v>
      </c>
      <c r="M463" s="995"/>
      <c r="N463" s="277">
        <f t="shared" si="38"/>
        <v>0</v>
      </c>
      <c r="O463" s="995"/>
      <c r="P463" s="277">
        <f t="shared" si="39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40"/>
        <v/>
      </c>
      <c r="AK463" s="233"/>
      <c r="AL463" s="233"/>
      <c r="AM463" s="233"/>
      <c r="AN463" s="233"/>
      <c r="AO463" s="233">
        <f t="shared" si="41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66"/>
      <c r="G464" s="1542"/>
      <c r="H464" s="1542"/>
      <c r="I464" s="2870" t="str">
        <f>IF(H464="","",IF(COUNTIF($H$18:H464,H464)=1,"Ya",""))</f>
        <v/>
      </c>
      <c r="J464" s="2027"/>
      <c r="K464" s="995"/>
      <c r="L464" s="277">
        <f t="shared" si="37"/>
        <v>0</v>
      </c>
      <c r="M464" s="995"/>
      <c r="N464" s="277">
        <f t="shared" si="38"/>
        <v>0</v>
      </c>
      <c r="O464" s="995"/>
      <c r="P464" s="277">
        <f t="shared" si="39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40"/>
        <v/>
      </c>
      <c r="AK464" s="233"/>
      <c r="AL464" s="233"/>
      <c r="AM464" s="233"/>
      <c r="AN464" s="233"/>
      <c r="AO464" s="233">
        <f t="shared" si="41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66"/>
      <c r="G465" s="1542"/>
      <c r="H465" s="1542"/>
      <c r="I465" s="2870" t="str">
        <f>IF(H465="","",IF(COUNTIF($H$18:H465,H465)=1,"Ya",""))</f>
        <v/>
      </c>
      <c r="J465" s="2027"/>
      <c r="K465" s="995"/>
      <c r="L465" s="277">
        <f t="shared" si="37"/>
        <v>0</v>
      </c>
      <c r="M465" s="995"/>
      <c r="N465" s="277">
        <f t="shared" si="38"/>
        <v>0</v>
      </c>
      <c r="O465" s="995"/>
      <c r="P465" s="277">
        <f t="shared" si="39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40"/>
        <v/>
      </c>
      <c r="AK465" s="233"/>
      <c r="AL465" s="233"/>
      <c r="AM465" s="233"/>
      <c r="AN465" s="233"/>
      <c r="AO465" s="233">
        <f t="shared" si="41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66"/>
      <c r="G466" s="1542"/>
      <c r="H466" s="1542"/>
      <c r="I466" s="2870" t="str">
        <f>IF(H466="","",IF(COUNTIF($H$18:H466,H466)=1,"Ya",""))</f>
        <v/>
      </c>
      <c r="J466" s="2027"/>
      <c r="K466" s="995"/>
      <c r="L466" s="277">
        <f t="shared" si="37"/>
        <v>0</v>
      </c>
      <c r="M466" s="995"/>
      <c r="N466" s="277">
        <f t="shared" si="38"/>
        <v>0</v>
      </c>
      <c r="O466" s="995"/>
      <c r="P466" s="277">
        <f t="shared" si="39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40"/>
        <v/>
      </c>
      <c r="AK466" s="233"/>
      <c r="AL466" s="233"/>
      <c r="AM466" s="233"/>
      <c r="AN466" s="233"/>
      <c r="AO466" s="233">
        <f t="shared" si="41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66"/>
      <c r="G467" s="1542"/>
      <c r="H467" s="1542"/>
      <c r="I467" s="2870" t="str">
        <f>IF(H467="","",IF(COUNTIF($H$18:H467,H467)=1,"Ya",""))</f>
        <v/>
      </c>
      <c r="J467" s="2027"/>
      <c r="K467" s="995"/>
      <c r="L467" s="277">
        <f t="shared" ref="L467:L530" si="42">IF(K467=0,0,IF(J467="K",K467*-1,K467))</f>
        <v>0</v>
      </c>
      <c r="M467" s="995"/>
      <c r="N467" s="277">
        <f t="shared" ref="N467:N530" si="43">IF(M467=0,0,IF(J467="K",M467*-1,M467))</f>
        <v>0</v>
      </c>
      <c r="O467" s="995"/>
      <c r="P467" s="277">
        <f t="shared" ref="P467:P530" si="44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5">IF(D467="","",ISTEXT(D467))</f>
        <v/>
      </c>
      <c r="AK467" s="233"/>
      <c r="AL467" s="233"/>
      <c r="AM467" s="233"/>
      <c r="AN467" s="233"/>
      <c r="AO467" s="233">
        <f t="shared" ref="AO467:AO530" si="46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66"/>
      <c r="G468" s="1542"/>
      <c r="H468" s="1542"/>
      <c r="I468" s="2870" t="str">
        <f>IF(H468="","",IF(COUNTIF($H$18:H468,H468)=1,"Ya",""))</f>
        <v/>
      </c>
      <c r="J468" s="2027"/>
      <c r="K468" s="995"/>
      <c r="L468" s="277">
        <f t="shared" si="42"/>
        <v>0</v>
      </c>
      <c r="M468" s="995"/>
      <c r="N468" s="277">
        <f t="shared" si="43"/>
        <v>0</v>
      </c>
      <c r="O468" s="995"/>
      <c r="P468" s="277">
        <f t="shared" si="44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5"/>
        <v/>
      </c>
      <c r="AK468" s="233"/>
      <c r="AL468" s="233"/>
      <c r="AM468" s="233"/>
      <c r="AN468" s="233"/>
      <c r="AO468" s="233">
        <f t="shared" si="46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66"/>
      <c r="G469" s="1542"/>
      <c r="H469" s="1542"/>
      <c r="I469" s="2870" t="str">
        <f>IF(H469="","",IF(COUNTIF($H$18:H469,H469)=1,"Ya",""))</f>
        <v/>
      </c>
      <c r="J469" s="2027"/>
      <c r="K469" s="995"/>
      <c r="L469" s="277">
        <f t="shared" si="42"/>
        <v>0</v>
      </c>
      <c r="M469" s="995"/>
      <c r="N469" s="277">
        <f t="shared" si="43"/>
        <v>0</v>
      </c>
      <c r="O469" s="995"/>
      <c r="P469" s="277">
        <f t="shared" si="44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5"/>
        <v/>
      </c>
      <c r="AK469" s="233"/>
      <c r="AL469" s="233"/>
      <c r="AM469" s="233"/>
      <c r="AN469" s="233"/>
      <c r="AO469" s="233">
        <f t="shared" si="46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66"/>
      <c r="G470" s="1542"/>
      <c r="H470" s="1542"/>
      <c r="I470" s="2870" t="str">
        <f>IF(H470="","",IF(COUNTIF($H$18:H470,H470)=1,"Ya",""))</f>
        <v/>
      </c>
      <c r="J470" s="2027"/>
      <c r="K470" s="995"/>
      <c r="L470" s="277">
        <f t="shared" si="42"/>
        <v>0</v>
      </c>
      <c r="M470" s="995"/>
      <c r="N470" s="277">
        <f t="shared" si="43"/>
        <v>0</v>
      </c>
      <c r="O470" s="995"/>
      <c r="P470" s="277">
        <f t="shared" si="44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5"/>
        <v/>
      </c>
      <c r="AK470" s="233"/>
      <c r="AL470" s="233"/>
      <c r="AM470" s="233"/>
      <c r="AN470" s="233"/>
      <c r="AO470" s="233">
        <f t="shared" si="46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66"/>
      <c r="G471" s="1542"/>
      <c r="H471" s="1542"/>
      <c r="I471" s="2870" t="str">
        <f>IF(H471="","",IF(COUNTIF($H$18:H471,H471)=1,"Ya",""))</f>
        <v/>
      </c>
      <c r="J471" s="2027"/>
      <c r="K471" s="995"/>
      <c r="L471" s="277">
        <f t="shared" si="42"/>
        <v>0</v>
      </c>
      <c r="M471" s="995"/>
      <c r="N471" s="277">
        <f t="shared" si="43"/>
        <v>0</v>
      </c>
      <c r="O471" s="995"/>
      <c r="P471" s="277">
        <f t="shared" si="44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5"/>
        <v/>
      </c>
      <c r="AK471" s="233"/>
      <c r="AL471" s="233"/>
      <c r="AM471" s="233"/>
      <c r="AN471" s="233"/>
      <c r="AO471" s="233">
        <f t="shared" si="46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66"/>
      <c r="G472" s="1542"/>
      <c r="H472" s="1542"/>
      <c r="I472" s="2870" t="str">
        <f>IF(H472="","",IF(COUNTIF($H$18:H472,H472)=1,"Ya",""))</f>
        <v/>
      </c>
      <c r="J472" s="2027"/>
      <c r="K472" s="995"/>
      <c r="L472" s="277">
        <f t="shared" si="42"/>
        <v>0</v>
      </c>
      <c r="M472" s="995"/>
      <c r="N472" s="277">
        <f t="shared" si="43"/>
        <v>0</v>
      </c>
      <c r="O472" s="995"/>
      <c r="P472" s="277">
        <f t="shared" si="44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5"/>
        <v/>
      </c>
      <c r="AK472" s="233"/>
      <c r="AL472" s="233"/>
      <c r="AM472" s="233"/>
      <c r="AN472" s="233"/>
      <c r="AO472" s="233">
        <f t="shared" si="46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66"/>
      <c r="G473" s="1542"/>
      <c r="H473" s="1542"/>
      <c r="I473" s="2870" t="str">
        <f>IF(H473="","",IF(COUNTIF($H$18:H473,H473)=1,"Ya",""))</f>
        <v/>
      </c>
      <c r="J473" s="2027"/>
      <c r="K473" s="995"/>
      <c r="L473" s="277">
        <f t="shared" si="42"/>
        <v>0</v>
      </c>
      <c r="M473" s="995"/>
      <c r="N473" s="277">
        <f t="shared" si="43"/>
        <v>0</v>
      </c>
      <c r="O473" s="995"/>
      <c r="P473" s="277">
        <f t="shared" si="44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5"/>
        <v/>
      </c>
      <c r="AK473" s="233"/>
      <c r="AL473" s="233"/>
      <c r="AM473" s="233"/>
      <c r="AN473" s="233"/>
      <c r="AO473" s="233">
        <f t="shared" si="46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66"/>
      <c r="G474" s="1542"/>
      <c r="H474" s="1542"/>
      <c r="I474" s="2870" t="str">
        <f>IF(H474="","",IF(COUNTIF($H$18:H474,H474)=1,"Ya",""))</f>
        <v/>
      </c>
      <c r="J474" s="2027"/>
      <c r="K474" s="995"/>
      <c r="L474" s="277">
        <f t="shared" si="42"/>
        <v>0</v>
      </c>
      <c r="M474" s="995"/>
      <c r="N474" s="277">
        <f t="shared" si="43"/>
        <v>0</v>
      </c>
      <c r="O474" s="995"/>
      <c r="P474" s="277">
        <f t="shared" si="44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5"/>
        <v/>
      </c>
      <c r="AK474" s="233"/>
      <c r="AL474" s="233"/>
      <c r="AM474" s="233"/>
      <c r="AN474" s="233"/>
      <c r="AO474" s="233">
        <f t="shared" si="46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66"/>
      <c r="G475" s="1542"/>
      <c r="H475" s="1542"/>
      <c r="I475" s="2870" t="str">
        <f>IF(H475="","",IF(COUNTIF($H$18:H475,H475)=1,"Ya",""))</f>
        <v/>
      </c>
      <c r="J475" s="2027"/>
      <c r="K475" s="995"/>
      <c r="L475" s="277">
        <f t="shared" si="42"/>
        <v>0</v>
      </c>
      <c r="M475" s="995"/>
      <c r="N475" s="277">
        <f t="shared" si="43"/>
        <v>0</v>
      </c>
      <c r="O475" s="995"/>
      <c r="P475" s="277">
        <f t="shared" si="44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5"/>
        <v/>
      </c>
      <c r="AK475" s="233"/>
      <c r="AL475" s="233"/>
      <c r="AM475" s="233"/>
      <c r="AN475" s="233"/>
      <c r="AO475" s="233">
        <f t="shared" si="46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66"/>
      <c r="G476" s="1542"/>
      <c r="H476" s="1542"/>
      <c r="I476" s="2870" t="str">
        <f>IF(H476="","",IF(COUNTIF($H$18:H476,H476)=1,"Ya",""))</f>
        <v/>
      </c>
      <c r="J476" s="2027"/>
      <c r="K476" s="995"/>
      <c r="L476" s="277">
        <f t="shared" si="42"/>
        <v>0</v>
      </c>
      <c r="M476" s="995"/>
      <c r="N476" s="277">
        <f t="shared" si="43"/>
        <v>0</v>
      </c>
      <c r="O476" s="995"/>
      <c r="P476" s="277">
        <f t="shared" si="44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5"/>
        <v/>
      </c>
      <c r="AK476" s="233"/>
      <c r="AL476" s="233"/>
      <c r="AM476" s="233"/>
      <c r="AN476" s="233"/>
      <c r="AO476" s="233">
        <f t="shared" si="46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66"/>
      <c r="G477" s="1542"/>
      <c r="H477" s="1542"/>
      <c r="I477" s="2870" t="str">
        <f>IF(H477="","",IF(COUNTIF($H$18:H477,H477)=1,"Ya",""))</f>
        <v/>
      </c>
      <c r="J477" s="2027"/>
      <c r="K477" s="995"/>
      <c r="L477" s="277">
        <f t="shared" si="42"/>
        <v>0</v>
      </c>
      <c r="M477" s="995"/>
      <c r="N477" s="277">
        <f t="shared" si="43"/>
        <v>0</v>
      </c>
      <c r="O477" s="995"/>
      <c r="P477" s="277">
        <f t="shared" si="44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5"/>
        <v/>
      </c>
      <c r="AK477" s="233"/>
      <c r="AL477" s="233"/>
      <c r="AM477" s="233"/>
      <c r="AN477" s="233"/>
      <c r="AO477" s="233">
        <f t="shared" si="46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66"/>
      <c r="G478" s="1542"/>
      <c r="H478" s="1542"/>
      <c r="I478" s="2870" t="str">
        <f>IF(H478="","",IF(COUNTIF($H$18:H478,H478)=1,"Ya",""))</f>
        <v/>
      </c>
      <c r="J478" s="2027"/>
      <c r="K478" s="995"/>
      <c r="L478" s="277">
        <f t="shared" si="42"/>
        <v>0</v>
      </c>
      <c r="M478" s="995"/>
      <c r="N478" s="277">
        <f t="shared" si="43"/>
        <v>0</v>
      </c>
      <c r="O478" s="995"/>
      <c r="P478" s="277">
        <f t="shared" si="44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5"/>
        <v/>
      </c>
      <c r="AK478" s="233"/>
      <c r="AL478" s="233"/>
      <c r="AM478" s="233"/>
      <c r="AN478" s="233"/>
      <c r="AO478" s="233">
        <f t="shared" si="46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66"/>
      <c r="G479" s="1542"/>
      <c r="H479" s="1542"/>
      <c r="I479" s="2870" t="str">
        <f>IF(H479="","",IF(COUNTIF($H$18:H479,H479)=1,"Ya",""))</f>
        <v/>
      </c>
      <c r="J479" s="2027"/>
      <c r="K479" s="995"/>
      <c r="L479" s="277">
        <f t="shared" si="42"/>
        <v>0</v>
      </c>
      <c r="M479" s="995"/>
      <c r="N479" s="277">
        <f t="shared" si="43"/>
        <v>0</v>
      </c>
      <c r="O479" s="995"/>
      <c r="P479" s="277">
        <f t="shared" si="44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5"/>
        <v/>
      </c>
      <c r="AK479" s="233"/>
      <c r="AL479" s="233"/>
      <c r="AM479" s="233"/>
      <c r="AN479" s="233"/>
      <c r="AO479" s="233">
        <f t="shared" si="46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66"/>
      <c r="G480" s="1542"/>
      <c r="H480" s="1542"/>
      <c r="I480" s="2870" t="str">
        <f>IF(H480="","",IF(COUNTIF($H$18:H480,H480)=1,"Ya",""))</f>
        <v/>
      </c>
      <c r="J480" s="2027"/>
      <c r="K480" s="995"/>
      <c r="L480" s="277">
        <f t="shared" si="42"/>
        <v>0</v>
      </c>
      <c r="M480" s="995"/>
      <c r="N480" s="277">
        <f t="shared" si="43"/>
        <v>0</v>
      </c>
      <c r="O480" s="995"/>
      <c r="P480" s="277">
        <f t="shared" si="44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5"/>
        <v/>
      </c>
      <c r="AK480" s="233"/>
      <c r="AL480" s="233"/>
      <c r="AM480" s="233"/>
      <c r="AN480" s="233"/>
      <c r="AO480" s="233">
        <f t="shared" si="46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66"/>
      <c r="G481" s="1542"/>
      <c r="H481" s="1542"/>
      <c r="I481" s="2870" t="str">
        <f>IF(H481="","",IF(COUNTIF($H$18:H481,H481)=1,"Ya",""))</f>
        <v/>
      </c>
      <c r="J481" s="2027"/>
      <c r="K481" s="995"/>
      <c r="L481" s="277">
        <f t="shared" si="42"/>
        <v>0</v>
      </c>
      <c r="M481" s="995"/>
      <c r="N481" s="277">
        <f t="shared" si="43"/>
        <v>0</v>
      </c>
      <c r="O481" s="995"/>
      <c r="P481" s="277">
        <f t="shared" si="44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5"/>
        <v/>
      </c>
      <c r="AK481" s="233"/>
      <c r="AL481" s="233"/>
      <c r="AM481" s="233"/>
      <c r="AN481" s="233"/>
      <c r="AO481" s="233">
        <f t="shared" si="46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66"/>
      <c r="G482" s="1542"/>
      <c r="H482" s="1542"/>
      <c r="I482" s="2870" t="str">
        <f>IF(H482="","",IF(COUNTIF($H$18:H482,H482)=1,"Ya",""))</f>
        <v/>
      </c>
      <c r="J482" s="2027"/>
      <c r="K482" s="995"/>
      <c r="L482" s="277">
        <f t="shared" si="42"/>
        <v>0</v>
      </c>
      <c r="M482" s="995"/>
      <c r="N482" s="277">
        <f t="shared" si="43"/>
        <v>0</v>
      </c>
      <c r="O482" s="995"/>
      <c r="P482" s="277">
        <f t="shared" si="44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5"/>
        <v/>
      </c>
      <c r="AK482" s="233"/>
      <c r="AL482" s="233"/>
      <c r="AM482" s="233"/>
      <c r="AN482" s="233"/>
      <c r="AO482" s="233">
        <f t="shared" si="46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66"/>
      <c r="G483" s="1542"/>
      <c r="H483" s="1542"/>
      <c r="I483" s="2870" t="str">
        <f>IF(H483="","",IF(COUNTIF($H$18:H483,H483)=1,"Ya",""))</f>
        <v/>
      </c>
      <c r="J483" s="2027"/>
      <c r="K483" s="995"/>
      <c r="L483" s="277">
        <f t="shared" si="42"/>
        <v>0</v>
      </c>
      <c r="M483" s="995"/>
      <c r="N483" s="277">
        <f t="shared" si="43"/>
        <v>0</v>
      </c>
      <c r="O483" s="995"/>
      <c r="P483" s="277">
        <f t="shared" si="44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5"/>
        <v/>
      </c>
      <c r="AK483" s="233"/>
      <c r="AL483" s="233"/>
      <c r="AM483" s="233"/>
      <c r="AN483" s="233"/>
      <c r="AO483" s="233">
        <f t="shared" si="46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66"/>
      <c r="G484" s="1542"/>
      <c r="H484" s="1542"/>
      <c r="I484" s="2870" t="str">
        <f>IF(H484="","",IF(COUNTIF($H$18:H484,H484)=1,"Ya",""))</f>
        <v/>
      </c>
      <c r="J484" s="2027"/>
      <c r="K484" s="995"/>
      <c r="L484" s="277">
        <f t="shared" si="42"/>
        <v>0</v>
      </c>
      <c r="M484" s="995"/>
      <c r="N484" s="277">
        <f t="shared" si="43"/>
        <v>0</v>
      </c>
      <c r="O484" s="995"/>
      <c r="P484" s="277">
        <f t="shared" si="44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5"/>
        <v/>
      </c>
      <c r="AK484" s="233"/>
      <c r="AL484" s="233"/>
      <c r="AM484" s="233"/>
      <c r="AN484" s="233"/>
      <c r="AO484" s="233">
        <f t="shared" si="46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66"/>
      <c r="G485" s="1542"/>
      <c r="H485" s="1542"/>
      <c r="I485" s="2870" t="str">
        <f>IF(H485="","",IF(COUNTIF($H$18:H485,H485)=1,"Ya",""))</f>
        <v/>
      </c>
      <c r="J485" s="2027"/>
      <c r="K485" s="995"/>
      <c r="L485" s="277">
        <f t="shared" si="42"/>
        <v>0</v>
      </c>
      <c r="M485" s="995"/>
      <c r="N485" s="277">
        <f t="shared" si="43"/>
        <v>0</v>
      </c>
      <c r="O485" s="995"/>
      <c r="P485" s="277">
        <f t="shared" si="44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5"/>
        <v/>
      </c>
      <c r="AK485" s="233"/>
      <c r="AL485" s="233"/>
      <c r="AM485" s="233"/>
      <c r="AN485" s="233"/>
      <c r="AO485" s="233">
        <f t="shared" si="46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66"/>
      <c r="G486" s="1542"/>
      <c r="H486" s="1542"/>
      <c r="I486" s="2870" t="str">
        <f>IF(H486="","",IF(COUNTIF($H$18:H486,H486)=1,"Ya",""))</f>
        <v/>
      </c>
      <c r="J486" s="2027"/>
      <c r="K486" s="995"/>
      <c r="L486" s="277">
        <f t="shared" si="42"/>
        <v>0</v>
      </c>
      <c r="M486" s="995"/>
      <c r="N486" s="277">
        <f t="shared" si="43"/>
        <v>0</v>
      </c>
      <c r="O486" s="995"/>
      <c r="P486" s="277">
        <f t="shared" si="44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5"/>
        <v/>
      </c>
      <c r="AK486" s="233"/>
      <c r="AL486" s="233"/>
      <c r="AM486" s="233"/>
      <c r="AN486" s="233"/>
      <c r="AO486" s="233">
        <f t="shared" si="46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66"/>
      <c r="G487" s="1542"/>
      <c r="H487" s="1542"/>
      <c r="I487" s="2870" t="str">
        <f>IF(H487="","",IF(COUNTIF($H$18:H487,H487)=1,"Ya",""))</f>
        <v/>
      </c>
      <c r="J487" s="2027"/>
      <c r="K487" s="995"/>
      <c r="L487" s="277">
        <f t="shared" si="42"/>
        <v>0</v>
      </c>
      <c r="M487" s="995"/>
      <c r="N487" s="277">
        <f t="shared" si="43"/>
        <v>0</v>
      </c>
      <c r="O487" s="995"/>
      <c r="P487" s="277">
        <f t="shared" si="44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5"/>
        <v/>
      </c>
      <c r="AK487" s="233"/>
      <c r="AL487" s="233"/>
      <c r="AM487" s="233"/>
      <c r="AN487" s="233"/>
      <c r="AO487" s="233">
        <f t="shared" si="46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66"/>
      <c r="G488" s="1542"/>
      <c r="H488" s="1542"/>
      <c r="I488" s="2870" t="str">
        <f>IF(H488="","",IF(COUNTIF($H$18:H488,H488)=1,"Ya",""))</f>
        <v/>
      </c>
      <c r="J488" s="2027"/>
      <c r="K488" s="995"/>
      <c r="L488" s="277">
        <f t="shared" si="42"/>
        <v>0</v>
      </c>
      <c r="M488" s="995"/>
      <c r="N488" s="277">
        <f t="shared" si="43"/>
        <v>0</v>
      </c>
      <c r="O488" s="995"/>
      <c r="P488" s="277">
        <f t="shared" si="44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5"/>
        <v/>
      </c>
      <c r="AK488" s="233"/>
      <c r="AL488" s="233"/>
      <c r="AM488" s="233"/>
      <c r="AN488" s="233"/>
      <c r="AO488" s="233">
        <f t="shared" si="46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66"/>
      <c r="G489" s="1542"/>
      <c r="H489" s="1542"/>
      <c r="I489" s="2870" t="str">
        <f>IF(H489="","",IF(COUNTIF($H$18:H489,H489)=1,"Ya",""))</f>
        <v/>
      </c>
      <c r="J489" s="2027"/>
      <c r="K489" s="995"/>
      <c r="L489" s="277">
        <f t="shared" si="42"/>
        <v>0</v>
      </c>
      <c r="M489" s="995"/>
      <c r="N489" s="277">
        <f t="shared" si="43"/>
        <v>0</v>
      </c>
      <c r="O489" s="995"/>
      <c r="P489" s="277">
        <f t="shared" si="44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5"/>
        <v/>
      </c>
      <c r="AK489" s="233"/>
      <c r="AL489" s="233"/>
      <c r="AM489" s="233"/>
      <c r="AN489" s="233"/>
      <c r="AO489" s="233">
        <f t="shared" si="46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66"/>
      <c r="G490" s="1542"/>
      <c r="H490" s="1542"/>
      <c r="I490" s="2870" t="str">
        <f>IF(H490="","",IF(COUNTIF($H$18:H490,H490)=1,"Ya",""))</f>
        <v/>
      </c>
      <c r="J490" s="2027"/>
      <c r="K490" s="995"/>
      <c r="L490" s="277">
        <f t="shared" si="42"/>
        <v>0</v>
      </c>
      <c r="M490" s="995"/>
      <c r="N490" s="277">
        <f t="shared" si="43"/>
        <v>0</v>
      </c>
      <c r="O490" s="995"/>
      <c r="P490" s="277">
        <f t="shared" si="44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5"/>
        <v/>
      </c>
      <c r="AK490" s="233"/>
      <c r="AL490" s="233"/>
      <c r="AM490" s="233"/>
      <c r="AN490" s="233"/>
      <c r="AO490" s="233">
        <f t="shared" si="46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66"/>
      <c r="G491" s="1542"/>
      <c r="H491" s="1542"/>
      <c r="I491" s="2870" t="str">
        <f>IF(H491="","",IF(COUNTIF($H$18:H491,H491)=1,"Ya",""))</f>
        <v/>
      </c>
      <c r="J491" s="2027"/>
      <c r="K491" s="995"/>
      <c r="L491" s="277">
        <f t="shared" si="42"/>
        <v>0</v>
      </c>
      <c r="M491" s="995"/>
      <c r="N491" s="277">
        <f t="shared" si="43"/>
        <v>0</v>
      </c>
      <c r="O491" s="995"/>
      <c r="P491" s="277">
        <f t="shared" si="44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5"/>
        <v/>
      </c>
      <c r="AK491" s="233"/>
      <c r="AL491" s="233"/>
      <c r="AM491" s="233"/>
      <c r="AN491" s="233"/>
      <c r="AO491" s="233">
        <f t="shared" si="46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66"/>
      <c r="G492" s="1542"/>
      <c r="H492" s="1542"/>
      <c r="I492" s="2870" t="str">
        <f>IF(H492="","",IF(COUNTIF($H$18:H492,H492)=1,"Ya",""))</f>
        <v/>
      </c>
      <c r="J492" s="2027"/>
      <c r="K492" s="995"/>
      <c r="L492" s="277">
        <f t="shared" si="42"/>
        <v>0</v>
      </c>
      <c r="M492" s="995"/>
      <c r="N492" s="277">
        <f t="shared" si="43"/>
        <v>0</v>
      </c>
      <c r="O492" s="995"/>
      <c r="P492" s="277">
        <f t="shared" si="44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5"/>
        <v/>
      </c>
      <c r="AK492" s="233"/>
      <c r="AL492" s="233"/>
      <c r="AM492" s="233"/>
      <c r="AN492" s="233"/>
      <c r="AO492" s="233">
        <f t="shared" si="46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66"/>
      <c r="G493" s="1542"/>
      <c r="H493" s="1542"/>
      <c r="I493" s="2870" t="str">
        <f>IF(H493="","",IF(COUNTIF($H$18:H493,H493)=1,"Ya",""))</f>
        <v/>
      </c>
      <c r="J493" s="2027"/>
      <c r="K493" s="995"/>
      <c r="L493" s="277">
        <f t="shared" si="42"/>
        <v>0</v>
      </c>
      <c r="M493" s="995"/>
      <c r="N493" s="277">
        <f t="shared" si="43"/>
        <v>0</v>
      </c>
      <c r="O493" s="995"/>
      <c r="P493" s="277">
        <f t="shared" si="44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5"/>
        <v/>
      </c>
      <c r="AK493" s="233"/>
      <c r="AL493" s="233"/>
      <c r="AM493" s="233"/>
      <c r="AN493" s="233"/>
      <c r="AO493" s="233">
        <f t="shared" si="46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66"/>
      <c r="G494" s="1542"/>
      <c r="H494" s="1542"/>
      <c r="I494" s="2870" t="str">
        <f>IF(H494="","",IF(COUNTIF($H$18:H494,H494)=1,"Ya",""))</f>
        <v/>
      </c>
      <c r="J494" s="2027"/>
      <c r="K494" s="995"/>
      <c r="L494" s="277">
        <f t="shared" si="42"/>
        <v>0</v>
      </c>
      <c r="M494" s="995"/>
      <c r="N494" s="277">
        <f t="shared" si="43"/>
        <v>0</v>
      </c>
      <c r="O494" s="995"/>
      <c r="P494" s="277">
        <f t="shared" si="44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5"/>
        <v/>
      </c>
      <c r="AK494" s="233"/>
      <c r="AL494" s="233"/>
      <c r="AM494" s="233"/>
      <c r="AN494" s="233"/>
      <c r="AO494" s="233">
        <f t="shared" si="46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66"/>
      <c r="G495" s="1542"/>
      <c r="H495" s="1542"/>
      <c r="I495" s="2870" t="str">
        <f>IF(H495="","",IF(COUNTIF($H$18:H495,H495)=1,"Ya",""))</f>
        <v/>
      </c>
      <c r="J495" s="2027"/>
      <c r="K495" s="995"/>
      <c r="L495" s="277">
        <f t="shared" si="42"/>
        <v>0</v>
      </c>
      <c r="M495" s="995"/>
      <c r="N495" s="277">
        <f t="shared" si="43"/>
        <v>0</v>
      </c>
      <c r="O495" s="995"/>
      <c r="P495" s="277">
        <f t="shared" si="44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5"/>
        <v/>
      </c>
      <c r="AK495" s="233"/>
      <c r="AL495" s="233"/>
      <c r="AM495" s="233"/>
      <c r="AN495" s="233"/>
      <c r="AO495" s="233">
        <f t="shared" si="46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66"/>
      <c r="G496" s="1542"/>
      <c r="H496" s="1542"/>
      <c r="I496" s="2870" t="str">
        <f>IF(H496="","",IF(COUNTIF($H$18:H496,H496)=1,"Ya",""))</f>
        <v/>
      </c>
      <c r="J496" s="2027"/>
      <c r="K496" s="995"/>
      <c r="L496" s="277">
        <f t="shared" si="42"/>
        <v>0</v>
      </c>
      <c r="M496" s="995"/>
      <c r="N496" s="277">
        <f t="shared" si="43"/>
        <v>0</v>
      </c>
      <c r="O496" s="995"/>
      <c r="P496" s="277">
        <f t="shared" si="44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5"/>
        <v/>
      </c>
      <c r="AK496" s="233"/>
      <c r="AL496" s="233"/>
      <c r="AM496" s="233"/>
      <c r="AN496" s="233"/>
      <c r="AO496" s="233">
        <f t="shared" si="46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66"/>
      <c r="G497" s="1542"/>
      <c r="H497" s="1542"/>
      <c r="I497" s="2870" t="str">
        <f>IF(H497="","",IF(COUNTIF($H$18:H497,H497)=1,"Ya",""))</f>
        <v/>
      </c>
      <c r="J497" s="2027"/>
      <c r="K497" s="995"/>
      <c r="L497" s="277">
        <f t="shared" si="42"/>
        <v>0</v>
      </c>
      <c r="M497" s="995"/>
      <c r="N497" s="277">
        <f t="shared" si="43"/>
        <v>0</v>
      </c>
      <c r="O497" s="995"/>
      <c r="P497" s="277">
        <f t="shared" si="44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5"/>
        <v/>
      </c>
      <c r="AK497" s="233"/>
      <c r="AL497" s="233"/>
      <c r="AM497" s="233"/>
      <c r="AN497" s="233"/>
      <c r="AO497" s="233">
        <f t="shared" si="46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66"/>
      <c r="G498" s="1542"/>
      <c r="H498" s="1542"/>
      <c r="I498" s="2870" t="str">
        <f>IF(H498="","",IF(COUNTIF($H$18:H498,H498)=1,"Ya",""))</f>
        <v/>
      </c>
      <c r="J498" s="2027"/>
      <c r="K498" s="995"/>
      <c r="L498" s="277">
        <f t="shared" si="42"/>
        <v>0</v>
      </c>
      <c r="M498" s="995"/>
      <c r="N498" s="277">
        <f t="shared" si="43"/>
        <v>0</v>
      </c>
      <c r="O498" s="995"/>
      <c r="P498" s="277">
        <f t="shared" si="44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5"/>
        <v/>
      </c>
      <c r="AK498" s="233"/>
      <c r="AL498" s="233"/>
      <c r="AM498" s="233"/>
      <c r="AN498" s="233"/>
      <c r="AO498" s="233">
        <f t="shared" si="46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66"/>
      <c r="G499" s="1542"/>
      <c r="H499" s="1542"/>
      <c r="I499" s="2870" t="str">
        <f>IF(H499="","",IF(COUNTIF($H$18:H499,H499)=1,"Ya",""))</f>
        <v/>
      </c>
      <c r="J499" s="2027"/>
      <c r="K499" s="995"/>
      <c r="L499" s="277">
        <f t="shared" si="42"/>
        <v>0</v>
      </c>
      <c r="M499" s="995"/>
      <c r="N499" s="277">
        <f t="shared" si="43"/>
        <v>0</v>
      </c>
      <c r="O499" s="995"/>
      <c r="P499" s="277">
        <f t="shared" si="44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5"/>
        <v/>
      </c>
      <c r="AK499" s="233"/>
      <c r="AL499" s="233"/>
      <c r="AM499" s="233"/>
      <c r="AN499" s="233"/>
      <c r="AO499" s="233">
        <f t="shared" si="46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66"/>
      <c r="G500" s="1542"/>
      <c r="H500" s="1542"/>
      <c r="I500" s="2870" t="str">
        <f>IF(H500="","",IF(COUNTIF($H$18:H500,H500)=1,"Ya",""))</f>
        <v/>
      </c>
      <c r="J500" s="2027"/>
      <c r="K500" s="995"/>
      <c r="L500" s="277">
        <f t="shared" si="42"/>
        <v>0</v>
      </c>
      <c r="M500" s="995"/>
      <c r="N500" s="277">
        <f t="shared" si="43"/>
        <v>0</v>
      </c>
      <c r="O500" s="995"/>
      <c r="P500" s="277">
        <f t="shared" si="44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5"/>
        <v/>
      </c>
      <c r="AK500" s="233"/>
      <c r="AL500" s="233"/>
      <c r="AM500" s="233"/>
      <c r="AN500" s="233"/>
      <c r="AO500" s="233">
        <f t="shared" si="46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66"/>
      <c r="G501" s="1542"/>
      <c r="H501" s="1542"/>
      <c r="I501" s="2870" t="str">
        <f>IF(H501="","",IF(COUNTIF($H$18:H501,H501)=1,"Ya",""))</f>
        <v/>
      </c>
      <c r="J501" s="2027"/>
      <c r="K501" s="995"/>
      <c r="L501" s="277">
        <f t="shared" si="42"/>
        <v>0</v>
      </c>
      <c r="M501" s="995"/>
      <c r="N501" s="277">
        <f t="shared" si="43"/>
        <v>0</v>
      </c>
      <c r="O501" s="995"/>
      <c r="P501" s="277">
        <f t="shared" si="44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5"/>
        <v/>
      </c>
      <c r="AK501" s="233"/>
      <c r="AL501" s="233"/>
      <c r="AM501" s="233"/>
      <c r="AN501" s="233"/>
      <c r="AO501" s="233">
        <f t="shared" si="46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66"/>
      <c r="G502" s="1542"/>
      <c r="H502" s="1542"/>
      <c r="I502" s="2870" t="str">
        <f>IF(H502="","",IF(COUNTIF($H$18:H502,H502)=1,"Ya",""))</f>
        <v/>
      </c>
      <c r="J502" s="2027"/>
      <c r="K502" s="995"/>
      <c r="L502" s="277">
        <f t="shared" si="42"/>
        <v>0</v>
      </c>
      <c r="M502" s="995"/>
      <c r="N502" s="277">
        <f t="shared" si="43"/>
        <v>0</v>
      </c>
      <c r="O502" s="995"/>
      <c r="P502" s="277">
        <f t="shared" si="44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5"/>
        <v/>
      </c>
      <c r="AK502" s="233"/>
      <c r="AL502" s="233"/>
      <c r="AM502" s="233"/>
      <c r="AN502" s="233"/>
      <c r="AO502" s="233">
        <f t="shared" si="46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66"/>
      <c r="G503" s="1542"/>
      <c r="H503" s="1542"/>
      <c r="I503" s="2870" t="str">
        <f>IF(H503="","",IF(COUNTIF($H$18:H503,H503)=1,"Ya",""))</f>
        <v/>
      </c>
      <c r="J503" s="2027"/>
      <c r="K503" s="995"/>
      <c r="L503" s="277">
        <f t="shared" si="42"/>
        <v>0</v>
      </c>
      <c r="M503" s="995"/>
      <c r="N503" s="277">
        <f t="shared" si="43"/>
        <v>0</v>
      </c>
      <c r="O503" s="995"/>
      <c r="P503" s="277">
        <f t="shared" si="44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5"/>
        <v/>
      </c>
      <c r="AK503" s="233"/>
      <c r="AL503" s="233"/>
      <c r="AM503" s="233"/>
      <c r="AN503" s="233"/>
      <c r="AO503" s="233">
        <f t="shared" si="46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66"/>
      <c r="G504" s="1542"/>
      <c r="H504" s="1542"/>
      <c r="I504" s="2870" t="str">
        <f>IF(H504="","",IF(COUNTIF($H$18:H504,H504)=1,"Ya",""))</f>
        <v/>
      </c>
      <c r="J504" s="2027"/>
      <c r="K504" s="995"/>
      <c r="L504" s="277">
        <f t="shared" si="42"/>
        <v>0</v>
      </c>
      <c r="M504" s="995"/>
      <c r="N504" s="277">
        <f t="shared" si="43"/>
        <v>0</v>
      </c>
      <c r="O504" s="995"/>
      <c r="P504" s="277">
        <f t="shared" si="44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5"/>
        <v/>
      </c>
      <c r="AK504" s="233"/>
      <c r="AL504" s="233"/>
      <c r="AM504" s="233"/>
      <c r="AN504" s="233"/>
      <c r="AO504" s="233">
        <f t="shared" si="46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66"/>
      <c r="G505" s="1542"/>
      <c r="H505" s="1542"/>
      <c r="I505" s="2870" t="str">
        <f>IF(H505="","",IF(COUNTIF($H$18:H505,H505)=1,"Ya",""))</f>
        <v/>
      </c>
      <c r="J505" s="2027"/>
      <c r="K505" s="995"/>
      <c r="L505" s="277">
        <f t="shared" si="42"/>
        <v>0</v>
      </c>
      <c r="M505" s="995"/>
      <c r="N505" s="277">
        <f t="shared" si="43"/>
        <v>0</v>
      </c>
      <c r="O505" s="995"/>
      <c r="P505" s="277">
        <f t="shared" si="44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5"/>
        <v/>
      </c>
      <c r="AK505" s="233"/>
      <c r="AL505" s="233"/>
      <c r="AM505" s="233"/>
      <c r="AN505" s="233"/>
      <c r="AO505" s="233">
        <f t="shared" si="46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66"/>
      <c r="G506" s="1542"/>
      <c r="H506" s="1542"/>
      <c r="I506" s="2870" t="str">
        <f>IF(H506="","",IF(COUNTIF($H$18:H506,H506)=1,"Ya",""))</f>
        <v/>
      </c>
      <c r="J506" s="2027"/>
      <c r="K506" s="995"/>
      <c r="L506" s="277">
        <f t="shared" si="42"/>
        <v>0</v>
      </c>
      <c r="M506" s="995"/>
      <c r="N506" s="277">
        <f t="shared" si="43"/>
        <v>0</v>
      </c>
      <c r="O506" s="995"/>
      <c r="P506" s="277">
        <f t="shared" si="44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5"/>
        <v/>
      </c>
      <c r="AK506" s="233"/>
      <c r="AL506" s="233"/>
      <c r="AM506" s="233"/>
      <c r="AN506" s="233"/>
      <c r="AO506" s="233">
        <f t="shared" si="46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66"/>
      <c r="G507" s="1542"/>
      <c r="H507" s="1542"/>
      <c r="I507" s="2870" t="str">
        <f>IF(H507="","",IF(COUNTIF($H$18:H507,H507)=1,"Ya",""))</f>
        <v/>
      </c>
      <c r="J507" s="2027"/>
      <c r="K507" s="995"/>
      <c r="L507" s="277">
        <f t="shared" si="42"/>
        <v>0</v>
      </c>
      <c r="M507" s="995"/>
      <c r="N507" s="277">
        <f t="shared" si="43"/>
        <v>0</v>
      </c>
      <c r="O507" s="995"/>
      <c r="P507" s="277">
        <f t="shared" si="44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5"/>
        <v/>
      </c>
      <c r="AK507" s="233"/>
      <c r="AL507" s="233"/>
      <c r="AM507" s="233"/>
      <c r="AN507" s="233"/>
      <c r="AO507" s="233">
        <f t="shared" si="46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66"/>
      <c r="G508" s="1542"/>
      <c r="H508" s="1542"/>
      <c r="I508" s="2870" t="str">
        <f>IF(H508="","",IF(COUNTIF($H$18:H508,H508)=1,"Ya",""))</f>
        <v/>
      </c>
      <c r="J508" s="2027"/>
      <c r="K508" s="995"/>
      <c r="L508" s="277">
        <f t="shared" si="42"/>
        <v>0</v>
      </c>
      <c r="M508" s="995"/>
      <c r="N508" s="277">
        <f t="shared" si="43"/>
        <v>0</v>
      </c>
      <c r="O508" s="995"/>
      <c r="P508" s="277">
        <f t="shared" si="44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5"/>
        <v/>
      </c>
      <c r="AK508" s="233"/>
      <c r="AL508" s="233"/>
      <c r="AM508" s="233"/>
      <c r="AN508" s="233"/>
      <c r="AO508" s="233">
        <f t="shared" si="46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66"/>
      <c r="G509" s="1542"/>
      <c r="H509" s="1542"/>
      <c r="I509" s="2870" t="str">
        <f>IF(H509="","",IF(COUNTIF($H$18:H509,H509)=1,"Ya",""))</f>
        <v/>
      </c>
      <c r="J509" s="2027"/>
      <c r="K509" s="995"/>
      <c r="L509" s="277">
        <f t="shared" si="42"/>
        <v>0</v>
      </c>
      <c r="M509" s="995"/>
      <c r="N509" s="277">
        <f t="shared" si="43"/>
        <v>0</v>
      </c>
      <c r="O509" s="995"/>
      <c r="P509" s="277">
        <f t="shared" si="44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5"/>
        <v/>
      </c>
      <c r="AK509" s="233"/>
      <c r="AL509" s="233"/>
      <c r="AM509" s="233"/>
      <c r="AN509" s="233"/>
      <c r="AO509" s="233">
        <f t="shared" si="46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66"/>
      <c r="G510" s="1542"/>
      <c r="H510" s="1542"/>
      <c r="I510" s="2870" t="str">
        <f>IF(H510="","",IF(COUNTIF($H$18:H510,H510)=1,"Ya",""))</f>
        <v/>
      </c>
      <c r="J510" s="2027"/>
      <c r="K510" s="995"/>
      <c r="L510" s="277">
        <f t="shared" si="42"/>
        <v>0</v>
      </c>
      <c r="M510" s="995"/>
      <c r="N510" s="277">
        <f t="shared" si="43"/>
        <v>0</v>
      </c>
      <c r="O510" s="995"/>
      <c r="P510" s="277">
        <f t="shared" si="44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5"/>
        <v/>
      </c>
      <c r="AK510" s="233"/>
      <c r="AL510" s="233"/>
      <c r="AM510" s="233"/>
      <c r="AN510" s="233"/>
      <c r="AO510" s="233">
        <f t="shared" si="46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66"/>
      <c r="G511" s="1542"/>
      <c r="H511" s="1542"/>
      <c r="I511" s="2870" t="str">
        <f>IF(H511="","",IF(COUNTIF($H$18:H511,H511)=1,"Ya",""))</f>
        <v/>
      </c>
      <c r="J511" s="2027"/>
      <c r="K511" s="995"/>
      <c r="L511" s="277">
        <f t="shared" si="42"/>
        <v>0</v>
      </c>
      <c r="M511" s="995"/>
      <c r="N511" s="277">
        <f t="shared" si="43"/>
        <v>0</v>
      </c>
      <c r="O511" s="995"/>
      <c r="P511" s="277">
        <f t="shared" si="44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5"/>
        <v/>
      </c>
      <c r="AK511" s="233"/>
      <c r="AL511" s="233"/>
      <c r="AM511" s="233"/>
      <c r="AN511" s="233"/>
      <c r="AO511" s="233">
        <f t="shared" si="46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66"/>
      <c r="G512" s="1542"/>
      <c r="H512" s="1542"/>
      <c r="I512" s="2870" t="str">
        <f>IF(H512="","",IF(COUNTIF($H$18:H512,H512)=1,"Ya",""))</f>
        <v/>
      </c>
      <c r="J512" s="2027"/>
      <c r="K512" s="995"/>
      <c r="L512" s="277">
        <f t="shared" si="42"/>
        <v>0</v>
      </c>
      <c r="M512" s="995"/>
      <c r="N512" s="277">
        <f t="shared" si="43"/>
        <v>0</v>
      </c>
      <c r="O512" s="995"/>
      <c r="P512" s="277">
        <f t="shared" si="44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5"/>
        <v/>
      </c>
      <c r="AK512" s="233"/>
      <c r="AL512" s="233"/>
      <c r="AM512" s="233"/>
      <c r="AN512" s="233"/>
      <c r="AO512" s="233">
        <f t="shared" si="46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66"/>
      <c r="G513" s="1542"/>
      <c r="H513" s="1542"/>
      <c r="I513" s="2870" t="str">
        <f>IF(H513="","",IF(COUNTIF($H$18:H513,H513)=1,"Ya",""))</f>
        <v/>
      </c>
      <c r="J513" s="2027"/>
      <c r="K513" s="995"/>
      <c r="L513" s="277">
        <f t="shared" si="42"/>
        <v>0</v>
      </c>
      <c r="M513" s="995"/>
      <c r="N513" s="277">
        <f t="shared" si="43"/>
        <v>0</v>
      </c>
      <c r="O513" s="995"/>
      <c r="P513" s="277">
        <f t="shared" si="44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5"/>
        <v/>
      </c>
      <c r="AK513" s="233"/>
      <c r="AL513" s="233"/>
      <c r="AM513" s="233"/>
      <c r="AN513" s="233"/>
      <c r="AO513" s="233">
        <f t="shared" si="46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66"/>
      <c r="G514" s="1542"/>
      <c r="H514" s="1542"/>
      <c r="I514" s="2870" t="str">
        <f>IF(H514="","",IF(COUNTIF($H$18:H514,H514)=1,"Ya",""))</f>
        <v/>
      </c>
      <c r="J514" s="2027"/>
      <c r="K514" s="995"/>
      <c r="L514" s="277">
        <f t="shared" si="42"/>
        <v>0</v>
      </c>
      <c r="M514" s="995"/>
      <c r="N514" s="277">
        <f t="shared" si="43"/>
        <v>0</v>
      </c>
      <c r="O514" s="995"/>
      <c r="P514" s="277">
        <f t="shared" si="44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5"/>
        <v/>
      </c>
      <c r="AK514" s="233"/>
      <c r="AL514" s="233"/>
      <c r="AM514" s="233"/>
      <c r="AN514" s="233"/>
      <c r="AO514" s="233">
        <f t="shared" si="46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66"/>
      <c r="G515" s="1542"/>
      <c r="H515" s="1542"/>
      <c r="I515" s="2870" t="str">
        <f>IF(H515="","",IF(COUNTIF($H$18:H515,H515)=1,"Ya",""))</f>
        <v/>
      </c>
      <c r="J515" s="2027"/>
      <c r="K515" s="995"/>
      <c r="L515" s="277">
        <f t="shared" si="42"/>
        <v>0</v>
      </c>
      <c r="M515" s="995"/>
      <c r="N515" s="277">
        <f t="shared" si="43"/>
        <v>0</v>
      </c>
      <c r="O515" s="995"/>
      <c r="P515" s="277">
        <f t="shared" si="44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5"/>
        <v/>
      </c>
      <c r="AK515" s="233"/>
      <c r="AL515" s="233"/>
      <c r="AM515" s="233"/>
      <c r="AN515" s="233"/>
      <c r="AO515" s="233">
        <f t="shared" si="46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66"/>
      <c r="G516" s="1542"/>
      <c r="H516" s="1542"/>
      <c r="I516" s="2870" t="str">
        <f>IF(H516="","",IF(COUNTIF($H$18:H516,H516)=1,"Ya",""))</f>
        <v/>
      </c>
      <c r="J516" s="2027"/>
      <c r="K516" s="995"/>
      <c r="L516" s="277">
        <f t="shared" si="42"/>
        <v>0</v>
      </c>
      <c r="M516" s="995"/>
      <c r="N516" s="277">
        <f t="shared" si="43"/>
        <v>0</v>
      </c>
      <c r="O516" s="995"/>
      <c r="P516" s="277">
        <f t="shared" si="44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5"/>
        <v/>
      </c>
      <c r="AK516" s="233"/>
      <c r="AL516" s="233"/>
      <c r="AM516" s="233"/>
      <c r="AN516" s="233"/>
      <c r="AO516" s="233">
        <f t="shared" si="46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66"/>
      <c r="G517" s="1542"/>
      <c r="H517" s="1542"/>
      <c r="I517" s="2870" t="str">
        <f>IF(H517="","",IF(COUNTIF($H$18:H517,H517)=1,"Ya",""))</f>
        <v/>
      </c>
      <c r="J517" s="2027"/>
      <c r="K517" s="995"/>
      <c r="L517" s="277">
        <f t="shared" si="42"/>
        <v>0</v>
      </c>
      <c r="M517" s="995"/>
      <c r="N517" s="277">
        <f t="shared" si="43"/>
        <v>0</v>
      </c>
      <c r="O517" s="995"/>
      <c r="P517" s="277">
        <f t="shared" si="44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5"/>
        <v/>
      </c>
      <c r="AK517" s="233"/>
      <c r="AL517" s="233"/>
      <c r="AM517" s="233"/>
      <c r="AN517" s="233"/>
      <c r="AO517" s="233">
        <f t="shared" si="46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66"/>
      <c r="G518" s="1542"/>
      <c r="H518" s="1542"/>
      <c r="I518" s="2870" t="str">
        <f>IF(H518="","",IF(COUNTIF($H$18:H518,H518)=1,"Ya",""))</f>
        <v/>
      </c>
      <c r="J518" s="2027"/>
      <c r="K518" s="995"/>
      <c r="L518" s="277">
        <f t="shared" si="42"/>
        <v>0</v>
      </c>
      <c r="M518" s="995"/>
      <c r="N518" s="277">
        <f t="shared" si="43"/>
        <v>0</v>
      </c>
      <c r="O518" s="995"/>
      <c r="P518" s="277">
        <f t="shared" si="44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5"/>
        <v/>
      </c>
      <c r="AK518" s="233"/>
      <c r="AL518" s="233"/>
      <c r="AM518" s="233"/>
      <c r="AN518" s="233"/>
      <c r="AO518" s="233">
        <f t="shared" si="46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66"/>
      <c r="G519" s="1542"/>
      <c r="H519" s="1542"/>
      <c r="I519" s="2870" t="str">
        <f>IF(H519="","",IF(COUNTIF($H$18:H519,H519)=1,"Ya",""))</f>
        <v/>
      </c>
      <c r="J519" s="2027"/>
      <c r="K519" s="995"/>
      <c r="L519" s="277">
        <f t="shared" si="42"/>
        <v>0</v>
      </c>
      <c r="M519" s="995"/>
      <c r="N519" s="277">
        <f t="shared" si="43"/>
        <v>0</v>
      </c>
      <c r="O519" s="995"/>
      <c r="P519" s="277">
        <f t="shared" si="44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5"/>
        <v/>
      </c>
      <c r="AK519" s="233"/>
      <c r="AL519" s="233"/>
      <c r="AM519" s="233"/>
      <c r="AN519" s="233"/>
      <c r="AO519" s="233">
        <f t="shared" si="46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66"/>
      <c r="G520" s="1542"/>
      <c r="H520" s="1542"/>
      <c r="I520" s="2870" t="str">
        <f>IF(H520="","",IF(COUNTIF($H$18:H520,H520)=1,"Ya",""))</f>
        <v/>
      </c>
      <c r="J520" s="2027"/>
      <c r="K520" s="995"/>
      <c r="L520" s="277">
        <f t="shared" si="42"/>
        <v>0</v>
      </c>
      <c r="M520" s="995"/>
      <c r="N520" s="277">
        <f t="shared" si="43"/>
        <v>0</v>
      </c>
      <c r="O520" s="995"/>
      <c r="P520" s="277">
        <f t="shared" si="44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5"/>
        <v/>
      </c>
      <c r="AK520" s="233"/>
      <c r="AL520" s="233"/>
      <c r="AM520" s="233"/>
      <c r="AN520" s="233"/>
      <c r="AO520" s="233">
        <f t="shared" si="46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66"/>
      <c r="G521" s="1542"/>
      <c r="H521" s="1542"/>
      <c r="I521" s="2870" t="str">
        <f>IF(H521="","",IF(COUNTIF($H$18:H521,H521)=1,"Ya",""))</f>
        <v/>
      </c>
      <c r="J521" s="2027"/>
      <c r="K521" s="995"/>
      <c r="L521" s="277">
        <f t="shared" si="42"/>
        <v>0</v>
      </c>
      <c r="M521" s="995"/>
      <c r="N521" s="277">
        <f t="shared" si="43"/>
        <v>0</v>
      </c>
      <c r="O521" s="995"/>
      <c r="P521" s="277">
        <f t="shared" si="44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5"/>
        <v/>
      </c>
      <c r="AK521" s="233"/>
      <c r="AL521" s="233"/>
      <c r="AM521" s="233"/>
      <c r="AN521" s="233"/>
      <c r="AO521" s="233">
        <f t="shared" si="46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66"/>
      <c r="G522" s="1542"/>
      <c r="H522" s="1542"/>
      <c r="I522" s="2870" t="str">
        <f>IF(H522="","",IF(COUNTIF($H$18:H522,H522)=1,"Ya",""))</f>
        <v/>
      </c>
      <c r="J522" s="2027"/>
      <c r="K522" s="995"/>
      <c r="L522" s="277">
        <f t="shared" si="42"/>
        <v>0</v>
      </c>
      <c r="M522" s="995"/>
      <c r="N522" s="277">
        <f t="shared" si="43"/>
        <v>0</v>
      </c>
      <c r="O522" s="995"/>
      <c r="P522" s="277">
        <f t="shared" si="44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5"/>
        <v/>
      </c>
      <c r="AK522" s="233"/>
      <c r="AL522" s="233"/>
      <c r="AM522" s="233"/>
      <c r="AN522" s="233"/>
      <c r="AO522" s="233">
        <f t="shared" si="46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66"/>
      <c r="G523" s="1542"/>
      <c r="H523" s="1542"/>
      <c r="I523" s="2870" t="str">
        <f>IF(H523="","",IF(COUNTIF($H$18:H523,H523)=1,"Ya",""))</f>
        <v/>
      </c>
      <c r="J523" s="2027"/>
      <c r="K523" s="995"/>
      <c r="L523" s="277">
        <f t="shared" si="42"/>
        <v>0</v>
      </c>
      <c r="M523" s="995"/>
      <c r="N523" s="277">
        <f t="shared" si="43"/>
        <v>0</v>
      </c>
      <c r="O523" s="995"/>
      <c r="P523" s="277">
        <f t="shared" si="44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5"/>
        <v/>
      </c>
      <c r="AK523" s="233"/>
      <c r="AL523" s="233"/>
      <c r="AM523" s="233"/>
      <c r="AN523" s="233"/>
      <c r="AO523" s="233">
        <f t="shared" si="46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66"/>
      <c r="G524" s="1542"/>
      <c r="H524" s="1542"/>
      <c r="I524" s="2870" t="str">
        <f>IF(H524="","",IF(COUNTIF($H$18:H524,H524)=1,"Ya",""))</f>
        <v/>
      </c>
      <c r="J524" s="2027"/>
      <c r="K524" s="995"/>
      <c r="L524" s="277">
        <f t="shared" si="42"/>
        <v>0</v>
      </c>
      <c r="M524" s="995"/>
      <c r="N524" s="277">
        <f t="shared" si="43"/>
        <v>0</v>
      </c>
      <c r="O524" s="995"/>
      <c r="P524" s="277">
        <f t="shared" si="44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5"/>
        <v/>
      </c>
      <c r="AK524" s="233"/>
      <c r="AL524" s="233"/>
      <c r="AM524" s="233"/>
      <c r="AN524" s="233"/>
      <c r="AO524" s="233">
        <f t="shared" si="46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66"/>
      <c r="G525" s="1542"/>
      <c r="H525" s="1542"/>
      <c r="I525" s="2870" t="str">
        <f>IF(H525="","",IF(COUNTIF($H$18:H525,H525)=1,"Ya",""))</f>
        <v/>
      </c>
      <c r="J525" s="2027"/>
      <c r="K525" s="995"/>
      <c r="L525" s="277">
        <f t="shared" si="42"/>
        <v>0</v>
      </c>
      <c r="M525" s="995"/>
      <c r="N525" s="277">
        <f t="shared" si="43"/>
        <v>0</v>
      </c>
      <c r="O525" s="995"/>
      <c r="P525" s="277">
        <f t="shared" si="44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5"/>
        <v/>
      </c>
      <c r="AK525" s="233"/>
      <c r="AL525" s="233"/>
      <c r="AM525" s="233"/>
      <c r="AN525" s="233"/>
      <c r="AO525" s="233">
        <f t="shared" si="46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66"/>
      <c r="G526" s="1542"/>
      <c r="H526" s="1542"/>
      <c r="I526" s="2870" t="str">
        <f>IF(H526="","",IF(COUNTIF($H$18:H526,H526)=1,"Ya",""))</f>
        <v/>
      </c>
      <c r="J526" s="2027"/>
      <c r="K526" s="995"/>
      <c r="L526" s="277">
        <f t="shared" si="42"/>
        <v>0</v>
      </c>
      <c r="M526" s="995"/>
      <c r="N526" s="277">
        <f t="shared" si="43"/>
        <v>0</v>
      </c>
      <c r="O526" s="995"/>
      <c r="P526" s="277">
        <f t="shared" si="44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5"/>
        <v/>
      </c>
      <c r="AK526" s="233"/>
      <c r="AL526" s="233"/>
      <c r="AM526" s="233"/>
      <c r="AN526" s="233"/>
      <c r="AO526" s="233">
        <f t="shared" si="46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66"/>
      <c r="G527" s="1542"/>
      <c r="H527" s="1542"/>
      <c r="I527" s="2870" t="str">
        <f>IF(H527="","",IF(COUNTIF($H$18:H527,H527)=1,"Ya",""))</f>
        <v/>
      </c>
      <c r="J527" s="2027"/>
      <c r="K527" s="995"/>
      <c r="L527" s="277">
        <f t="shared" si="42"/>
        <v>0</v>
      </c>
      <c r="M527" s="995"/>
      <c r="N527" s="277">
        <f t="shared" si="43"/>
        <v>0</v>
      </c>
      <c r="O527" s="995"/>
      <c r="P527" s="277">
        <f t="shared" si="44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5"/>
        <v/>
      </c>
      <c r="AK527" s="233"/>
      <c r="AL527" s="233"/>
      <c r="AM527" s="233"/>
      <c r="AN527" s="233"/>
      <c r="AO527" s="233">
        <f t="shared" si="46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66"/>
      <c r="G528" s="1542"/>
      <c r="H528" s="1542"/>
      <c r="I528" s="2870" t="str">
        <f>IF(H528="","",IF(COUNTIF($H$18:H528,H528)=1,"Ya",""))</f>
        <v/>
      </c>
      <c r="J528" s="2027"/>
      <c r="K528" s="995"/>
      <c r="L528" s="277">
        <f t="shared" si="42"/>
        <v>0</v>
      </c>
      <c r="M528" s="995"/>
      <c r="N528" s="277">
        <f t="shared" si="43"/>
        <v>0</v>
      </c>
      <c r="O528" s="995"/>
      <c r="P528" s="277">
        <f t="shared" si="44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5"/>
        <v/>
      </c>
      <c r="AK528" s="233"/>
      <c r="AL528" s="233"/>
      <c r="AM528" s="233"/>
      <c r="AN528" s="233"/>
      <c r="AO528" s="233">
        <f t="shared" si="46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66"/>
      <c r="G529" s="1542"/>
      <c r="H529" s="1542"/>
      <c r="I529" s="2870" t="str">
        <f>IF(H529="","",IF(COUNTIF($H$18:H529,H529)=1,"Ya",""))</f>
        <v/>
      </c>
      <c r="J529" s="2027"/>
      <c r="K529" s="995"/>
      <c r="L529" s="277">
        <f t="shared" si="42"/>
        <v>0</v>
      </c>
      <c r="M529" s="995"/>
      <c r="N529" s="277">
        <f t="shared" si="43"/>
        <v>0</v>
      </c>
      <c r="O529" s="995"/>
      <c r="P529" s="277">
        <f t="shared" si="44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5"/>
        <v/>
      </c>
      <c r="AK529" s="233"/>
      <c r="AL529" s="233"/>
      <c r="AM529" s="233"/>
      <c r="AN529" s="233"/>
      <c r="AO529" s="233">
        <f t="shared" si="46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66"/>
      <c r="G530" s="1542"/>
      <c r="H530" s="1542"/>
      <c r="I530" s="2870" t="str">
        <f>IF(H530="","",IF(COUNTIF($H$18:H530,H530)=1,"Ya",""))</f>
        <v/>
      </c>
      <c r="J530" s="2027"/>
      <c r="K530" s="995"/>
      <c r="L530" s="277">
        <f t="shared" si="42"/>
        <v>0</v>
      </c>
      <c r="M530" s="995"/>
      <c r="N530" s="277">
        <f t="shared" si="43"/>
        <v>0</v>
      </c>
      <c r="O530" s="995"/>
      <c r="P530" s="277">
        <f t="shared" si="44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5"/>
        <v/>
      </c>
      <c r="AK530" s="233"/>
      <c r="AL530" s="233"/>
      <c r="AM530" s="233"/>
      <c r="AN530" s="233"/>
      <c r="AO530" s="233">
        <f t="shared" si="46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66"/>
      <c r="G531" s="1542"/>
      <c r="H531" s="1542"/>
      <c r="I531" s="2870" t="str">
        <f>IF(H531="","",IF(COUNTIF($H$18:H531,H531)=1,"Ya",""))</f>
        <v/>
      </c>
      <c r="J531" s="2027"/>
      <c r="K531" s="995"/>
      <c r="L531" s="277">
        <f t="shared" ref="L531:L594" si="47">IF(K531=0,0,IF(J531="K",K531*-1,K531))</f>
        <v>0</v>
      </c>
      <c r="M531" s="995"/>
      <c r="N531" s="277">
        <f t="shared" ref="N531:N594" si="48">IF(M531=0,0,IF(J531="K",M531*-1,M531))</f>
        <v>0</v>
      </c>
      <c r="O531" s="995"/>
      <c r="P531" s="277">
        <f t="shared" ref="P531:P594" si="49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50">IF(D531="","",ISTEXT(D531))</f>
        <v/>
      </c>
      <c r="AK531" s="233"/>
      <c r="AL531" s="233"/>
      <c r="AM531" s="233"/>
      <c r="AN531" s="233"/>
      <c r="AO531" s="233">
        <f t="shared" ref="AO531:AO594" si="51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66"/>
      <c r="G532" s="1542"/>
      <c r="H532" s="1542"/>
      <c r="I532" s="2870" t="str">
        <f>IF(H532="","",IF(COUNTIF($H$18:H532,H532)=1,"Ya",""))</f>
        <v/>
      </c>
      <c r="J532" s="2027"/>
      <c r="K532" s="995"/>
      <c r="L532" s="277">
        <f t="shared" si="47"/>
        <v>0</v>
      </c>
      <c r="M532" s="995"/>
      <c r="N532" s="277">
        <f t="shared" si="48"/>
        <v>0</v>
      </c>
      <c r="O532" s="995"/>
      <c r="P532" s="277">
        <f t="shared" si="49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50"/>
        <v/>
      </c>
      <c r="AK532" s="233"/>
      <c r="AL532" s="233"/>
      <c r="AM532" s="233"/>
      <c r="AN532" s="233"/>
      <c r="AO532" s="233">
        <f t="shared" si="51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66"/>
      <c r="G533" s="1542"/>
      <c r="H533" s="1542"/>
      <c r="I533" s="2870" t="str">
        <f>IF(H533="","",IF(COUNTIF($H$18:H533,H533)=1,"Ya",""))</f>
        <v/>
      </c>
      <c r="J533" s="2027"/>
      <c r="K533" s="995"/>
      <c r="L533" s="277">
        <f t="shared" si="47"/>
        <v>0</v>
      </c>
      <c r="M533" s="995"/>
      <c r="N533" s="277">
        <f t="shared" si="48"/>
        <v>0</v>
      </c>
      <c r="O533" s="995"/>
      <c r="P533" s="277">
        <f t="shared" si="49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50"/>
        <v/>
      </c>
      <c r="AK533" s="233"/>
      <c r="AL533" s="233"/>
      <c r="AM533" s="233"/>
      <c r="AN533" s="233"/>
      <c r="AO533" s="233">
        <f t="shared" si="51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66"/>
      <c r="G534" s="1542"/>
      <c r="H534" s="1542"/>
      <c r="I534" s="2870" t="str">
        <f>IF(H534="","",IF(COUNTIF($H$18:H534,H534)=1,"Ya",""))</f>
        <v/>
      </c>
      <c r="J534" s="2027"/>
      <c r="K534" s="995"/>
      <c r="L534" s="277">
        <f t="shared" si="47"/>
        <v>0</v>
      </c>
      <c r="M534" s="995"/>
      <c r="N534" s="277">
        <f t="shared" si="48"/>
        <v>0</v>
      </c>
      <c r="O534" s="995"/>
      <c r="P534" s="277">
        <f t="shared" si="49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50"/>
        <v/>
      </c>
      <c r="AK534" s="233"/>
      <c r="AL534" s="233"/>
      <c r="AM534" s="233"/>
      <c r="AN534" s="233"/>
      <c r="AO534" s="233">
        <f t="shared" si="51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66"/>
      <c r="G535" s="1542"/>
      <c r="H535" s="1542"/>
      <c r="I535" s="2870" t="str">
        <f>IF(H535="","",IF(COUNTIF($H$18:H535,H535)=1,"Ya",""))</f>
        <v/>
      </c>
      <c r="J535" s="2027"/>
      <c r="K535" s="995"/>
      <c r="L535" s="277">
        <f t="shared" si="47"/>
        <v>0</v>
      </c>
      <c r="M535" s="995"/>
      <c r="N535" s="277">
        <f t="shared" si="48"/>
        <v>0</v>
      </c>
      <c r="O535" s="995"/>
      <c r="P535" s="277">
        <f t="shared" si="49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50"/>
        <v/>
      </c>
      <c r="AK535" s="233"/>
      <c r="AL535" s="233"/>
      <c r="AM535" s="233"/>
      <c r="AN535" s="233"/>
      <c r="AO535" s="233">
        <f t="shared" si="51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66"/>
      <c r="G536" s="1542"/>
      <c r="H536" s="1542"/>
      <c r="I536" s="2870" t="str">
        <f>IF(H536="","",IF(COUNTIF($H$18:H536,H536)=1,"Ya",""))</f>
        <v/>
      </c>
      <c r="J536" s="2027"/>
      <c r="K536" s="995"/>
      <c r="L536" s="277">
        <f t="shared" si="47"/>
        <v>0</v>
      </c>
      <c r="M536" s="995"/>
      <c r="N536" s="277">
        <f t="shared" si="48"/>
        <v>0</v>
      </c>
      <c r="O536" s="995"/>
      <c r="P536" s="277">
        <f t="shared" si="49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50"/>
        <v/>
      </c>
      <c r="AK536" s="233"/>
      <c r="AL536" s="233"/>
      <c r="AM536" s="233"/>
      <c r="AN536" s="233"/>
      <c r="AO536" s="233">
        <f t="shared" si="51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66"/>
      <c r="G537" s="1542"/>
      <c r="H537" s="1542"/>
      <c r="I537" s="2870" t="str">
        <f>IF(H537="","",IF(COUNTIF($H$18:H537,H537)=1,"Ya",""))</f>
        <v/>
      </c>
      <c r="J537" s="2027"/>
      <c r="K537" s="995"/>
      <c r="L537" s="277">
        <f t="shared" si="47"/>
        <v>0</v>
      </c>
      <c r="M537" s="995"/>
      <c r="N537" s="277">
        <f t="shared" si="48"/>
        <v>0</v>
      </c>
      <c r="O537" s="995"/>
      <c r="P537" s="277">
        <f t="shared" si="49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50"/>
        <v/>
      </c>
      <c r="AK537" s="233"/>
      <c r="AL537" s="233"/>
      <c r="AM537" s="233"/>
      <c r="AN537" s="233"/>
      <c r="AO537" s="233">
        <f t="shared" si="51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66"/>
      <c r="G538" s="1542"/>
      <c r="H538" s="1542"/>
      <c r="I538" s="2870" t="str">
        <f>IF(H538="","",IF(COUNTIF($H$18:H538,H538)=1,"Ya",""))</f>
        <v/>
      </c>
      <c r="J538" s="2027"/>
      <c r="K538" s="995"/>
      <c r="L538" s="277">
        <f t="shared" si="47"/>
        <v>0</v>
      </c>
      <c r="M538" s="995"/>
      <c r="N538" s="277">
        <f t="shared" si="48"/>
        <v>0</v>
      </c>
      <c r="O538" s="995"/>
      <c r="P538" s="277">
        <f t="shared" si="49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50"/>
        <v/>
      </c>
      <c r="AK538" s="233"/>
      <c r="AL538" s="233"/>
      <c r="AM538" s="233"/>
      <c r="AN538" s="233"/>
      <c r="AO538" s="233">
        <f t="shared" si="51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66"/>
      <c r="G539" s="1542"/>
      <c r="H539" s="1542"/>
      <c r="I539" s="2870" t="str">
        <f>IF(H539="","",IF(COUNTIF($H$18:H539,H539)=1,"Ya",""))</f>
        <v/>
      </c>
      <c r="J539" s="2027"/>
      <c r="K539" s="995"/>
      <c r="L539" s="277">
        <f t="shared" si="47"/>
        <v>0</v>
      </c>
      <c r="M539" s="995"/>
      <c r="N539" s="277">
        <f t="shared" si="48"/>
        <v>0</v>
      </c>
      <c r="O539" s="995"/>
      <c r="P539" s="277">
        <f t="shared" si="49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50"/>
        <v/>
      </c>
      <c r="AK539" s="233"/>
      <c r="AL539" s="233"/>
      <c r="AM539" s="233"/>
      <c r="AN539" s="233"/>
      <c r="AO539" s="233">
        <f t="shared" si="51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66"/>
      <c r="G540" s="1542"/>
      <c r="H540" s="1542"/>
      <c r="I540" s="2870" t="str">
        <f>IF(H540="","",IF(COUNTIF($H$18:H540,H540)=1,"Ya",""))</f>
        <v/>
      </c>
      <c r="J540" s="2027"/>
      <c r="K540" s="995"/>
      <c r="L540" s="277">
        <f t="shared" si="47"/>
        <v>0</v>
      </c>
      <c r="M540" s="995"/>
      <c r="N540" s="277">
        <f t="shared" si="48"/>
        <v>0</v>
      </c>
      <c r="O540" s="995"/>
      <c r="P540" s="277">
        <f t="shared" si="49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50"/>
        <v/>
      </c>
      <c r="AK540" s="233"/>
      <c r="AL540" s="233"/>
      <c r="AM540" s="233"/>
      <c r="AN540" s="233"/>
      <c r="AO540" s="233">
        <f t="shared" si="51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66"/>
      <c r="G541" s="1542"/>
      <c r="H541" s="1542"/>
      <c r="I541" s="2870" t="str">
        <f>IF(H541="","",IF(COUNTIF($H$18:H541,H541)=1,"Ya",""))</f>
        <v/>
      </c>
      <c r="J541" s="2027"/>
      <c r="K541" s="995"/>
      <c r="L541" s="277">
        <f t="shared" si="47"/>
        <v>0</v>
      </c>
      <c r="M541" s="995"/>
      <c r="N541" s="277">
        <f t="shared" si="48"/>
        <v>0</v>
      </c>
      <c r="O541" s="995"/>
      <c r="P541" s="277">
        <f t="shared" si="49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50"/>
        <v/>
      </c>
      <c r="AK541" s="233"/>
      <c r="AL541" s="233"/>
      <c r="AM541" s="233"/>
      <c r="AN541" s="233"/>
      <c r="AO541" s="233">
        <f t="shared" si="51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66"/>
      <c r="G542" s="1542"/>
      <c r="H542" s="1542"/>
      <c r="I542" s="2870" t="str">
        <f>IF(H542="","",IF(COUNTIF($H$18:H542,H542)=1,"Ya",""))</f>
        <v/>
      </c>
      <c r="J542" s="2027"/>
      <c r="K542" s="995"/>
      <c r="L542" s="277">
        <f t="shared" si="47"/>
        <v>0</v>
      </c>
      <c r="M542" s="995"/>
      <c r="N542" s="277">
        <f t="shared" si="48"/>
        <v>0</v>
      </c>
      <c r="O542" s="995"/>
      <c r="P542" s="277">
        <f t="shared" si="49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50"/>
        <v/>
      </c>
      <c r="AK542" s="233"/>
      <c r="AL542" s="233"/>
      <c r="AM542" s="233"/>
      <c r="AN542" s="233"/>
      <c r="AO542" s="233">
        <f t="shared" si="51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66"/>
      <c r="G543" s="1542"/>
      <c r="H543" s="1542"/>
      <c r="I543" s="2870" t="str">
        <f>IF(H543="","",IF(COUNTIF($H$18:H543,H543)=1,"Ya",""))</f>
        <v/>
      </c>
      <c r="J543" s="2027"/>
      <c r="K543" s="995"/>
      <c r="L543" s="277">
        <f t="shared" si="47"/>
        <v>0</v>
      </c>
      <c r="M543" s="995"/>
      <c r="N543" s="277">
        <f t="shared" si="48"/>
        <v>0</v>
      </c>
      <c r="O543" s="995"/>
      <c r="P543" s="277">
        <f t="shared" si="49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50"/>
        <v/>
      </c>
      <c r="AK543" s="233"/>
      <c r="AL543" s="233"/>
      <c r="AM543" s="233"/>
      <c r="AN543" s="233"/>
      <c r="AO543" s="233">
        <f t="shared" si="51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66"/>
      <c r="G544" s="1542"/>
      <c r="H544" s="1542"/>
      <c r="I544" s="2870" t="str">
        <f>IF(H544="","",IF(COUNTIF($H$18:H544,H544)=1,"Ya",""))</f>
        <v/>
      </c>
      <c r="J544" s="2027"/>
      <c r="K544" s="995"/>
      <c r="L544" s="277">
        <f t="shared" si="47"/>
        <v>0</v>
      </c>
      <c r="M544" s="995"/>
      <c r="N544" s="277">
        <f t="shared" si="48"/>
        <v>0</v>
      </c>
      <c r="O544" s="995"/>
      <c r="P544" s="277">
        <f t="shared" si="49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50"/>
        <v/>
      </c>
      <c r="AK544" s="233"/>
      <c r="AL544" s="233"/>
      <c r="AM544" s="233"/>
      <c r="AN544" s="233"/>
      <c r="AO544" s="233">
        <f t="shared" si="51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66"/>
      <c r="G545" s="1542"/>
      <c r="H545" s="1542"/>
      <c r="I545" s="2870" t="str">
        <f>IF(H545="","",IF(COUNTIF($H$18:H545,H545)=1,"Ya",""))</f>
        <v/>
      </c>
      <c r="J545" s="2027"/>
      <c r="K545" s="995"/>
      <c r="L545" s="277">
        <f t="shared" si="47"/>
        <v>0</v>
      </c>
      <c r="M545" s="995"/>
      <c r="N545" s="277">
        <f t="shared" si="48"/>
        <v>0</v>
      </c>
      <c r="O545" s="995"/>
      <c r="P545" s="277">
        <f t="shared" si="49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50"/>
        <v/>
      </c>
      <c r="AK545" s="233"/>
      <c r="AL545" s="233"/>
      <c r="AM545" s="233"/>
      <c r="AN545" s="233"/>
      <c r="AO545" s="233">
        <f t="shared" si="51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66"/>
      <c r="G546" s="1542"/>
      <c r="H546" s="1542"/>
      <c r="I546" s="2870" t="str">
        <f>IF(H546="","",IF(COUNTIF($H$18:H546,H546)=1,"Ya",""))</f>
        <v/>
      </c>
      <c r="J546" s="2027"/>
      <c r="K546" s="995"/>
      <c r="L546" s="277">
        <f t="shared" si="47"/>
        <v>0</v>
      </c>
      <c r="M546" s="995"/>
      <c r="N546" s="277">
        <f t="shared" si="48"/>
        <v>0</v>
      </c>
      <c r="O546" s="995"/>
      <c r="P546" s="277">
        <f t="shared" si="49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50"/>
        <v/>
      </c>
      <c r="AK546" s="233"/>
      <c r="AL546" s="233"/>
      <c r="AM546" s="233"/>
      <c r="AN546" s="233"/>
      <c r="AO546" s="233">
        <f t="shared" si="51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66"/>
      <c r="G547" s="1542"/>
      <c r="H547" s="1542"/>
      <c r="I547" s="2870" t="str">
        <f>IF(H547="","",IF(COUNTIF($H$18:H547,H547)=1,"Ya",""))</f>
        <v/>
      </c>
      <c r="J547" s="2027"/>
      <c r="K547" s="995"/>
      <c r="L547" s="277">
        <f t="shared" si="47"/>
        <v>0</v>
      </c>
      <c r="M547" s="995"/>
      <c r="N547" s="277">
        <f t="shared" si="48"/>
        <v>0</v>
      </c>
      <c r="O547" s="995"/>
      <c r="P547" s="277">
        <f t="shared" si="49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50"/>
        <v/>
      </c>
      <c r="AK547" s="233"/>
      <c r="AL547" s="233"/>
      <c r="AM547" s="233"/>
      <c r="AN547" s="233"/>
      <c r="AO547" s="233">
        <f t="shared" si="51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66"/>
      <c r="G548" s="1542"/>
      <c r="H548" s="1542"/>
      <c r="I548" s="2870" t="str">
        <f>IF(H548="","",IF(COUNTIF($H$18:H548,H548)=1,"Ya",""))</f>
        <v/>
      </c>
      <c r="J548" s="2027"/>
      <c r="K548" s="995"/>
      <c r="L548" s="277">
        <f t="shared" si="47"/>
        <v>0</v>
      </c>
      <c r="M548" s="995"/>
      <c r="N548" s="277">
        <f t="shared" si="48"/>
        <v>0</v>
      </c>
      <c r="O548" s="995"/>
      <c r="P548" s="277">
        <f t="shared" si="49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50"/>
        <v/>
      </c>
      <c r="AK548" s="233"/>
      <c r="AL548" s="233"/>
      <c r="AM548" s="233"/>
      <c r="AN548" s="233"/>
      <c r="AO548" s="233">
        <f t="shared" si="51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66"/>
      <c r="G549" s="1542"/>
      <c r="H549" s="1542"/>
      <c r="I549" s="2870" t="str">
        <f>IF(H549="","",IF(COUNTIF($H$18:H549,H549)=1,"Ya",""))</f>
        <v/>
      </c>
      <c r="J549" s="2027"/>
      <c r="K549" s="995"/>
      <c r="L549" s="277">
        <f t="shared" si="47"/>
        <v>0</v>
      </c>
      <c r="M549" s="995"/>
      <c r="N549" s="277">
        <f t="shared" si="48"/>
        <v>0</v>
      </c>
      <c r="O549" s="995"/>
      <c r="P549" s="277">
        <f t="shared" si="49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50"/>
        <v/>
      </c>
      <c r="AK549" s="233"/>
      <c r="AL549" s="233"/>
      <c r="AM549" s="233"/>
      <c r="AN549" s="233"/>
      <c r="AO549" s="233">
        <f t="shared" si="51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66"/>
      <c r="G550" s="1542"/>
      <c r="H550" s="1542"/>
      <c r="I550" s="2870" t="str">
        <f>IF(H550="","",IF(COUNTIF($H$18:H550,H550)=1,"Ya",""))</f>
        <v/>
      </c>
      <c r="J550" s="2027"/>
      <c r="K550" s="995"/>
      <c r="L550" s="277">
        <f t="shared" si="47"/>
        <v>0</v>
      </c>
      <c r="M550" s="995"/>
      <c r="N550" s="277">
        <f t="shared" si="48"/>
        <v>0</v>
      </c>
      <c r="O550" s="995"/>
      <c r="P550" s="277">
        <f t="shared" si="49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50"/>
        <v/>
      </c>
      <c r="AK550" s="233"/>
      <c r="AL550" s="233"/>
      <c r="AM550" s="233"/>
      <c r="AN550" s="233"/>
      <c r="AO550" s="233">
        <f t="shared" si="51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66"/>
      <c r="G551" s="1542"/>
      <c r="H551" s="1542"/>
      <c r="I551" s="2870" t="str">
        <f>IF(H551="","",IF(COUNTIF($H$18:H551,H551)=1,"Ya",""))</f>
        <v/>
      </c>
      <c r="J551" s="2027"/>
      <c r="K551" s="995"/>
      <c r="L551" s="277">
        <f t="shared" si="47"/>
        <v>0</v>
      </c>
      <c r="M551" s="995"/>
      <c r="N551" s="277">
        <f t="shared" si="48"/>
        <v>0</v>
      </c>
      <c r="O551" s="995"/>
      <c r="P551" s="277">
        <f t="shared" si="49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50"/>
        <v/>
      </c>
      <c r="AK551" s="233"/>
      <c r="AL551" s="233"/>
      <c r="AM551" s="233"/>
      <c r="AN551" s="233"/>
      <c r="AO551" s="233">
        <f t="shared" si="51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66"/>
      <c r="G552" s="1542"/>
      <c r="H552" s="1542"/>
      <c r="I552" s="2870" t="str">
        <f>IF(H552="","",IF(COUNTIF($H$18:H552,H552)=1,"Ya",""))</f>
        <v/>
      </c>
      <c r="J552" s="2027"/>
      <c r="K552" s="995"/>
      <c r="L552" s="277">
        <f t="shared" si="47"/>
        <v>0</v>
      </c>
      <c r="M552" s="995"/>
      <c r="N552" s="277">
        <f t="shared" si="48"/>
        <v>0</v>
      </c>
      <c r="O552" s="995"/>
      <c r="P552" s="277">
        <f t="shared" si="49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50"/>
        <v/>
      </c>
      <c r="AK552" s="233"/>
      <c r="AL552" s="233"/>
      <c r="AM552" s="233"/>
      <c r="AN552" s="233"/>
      <c r="AO552" s="233">
        <f t="shared" si="51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66"/>
      <c r="G553" s="1542"/>
      <c r="H553" s="1542"/>
      <c r="I553" s="2870" t="str">
        <f>IF(H553="","",IF(COUNTIF($H$18:H553,H553)=1,"Ya",""))</f>
        <v/>
      </c>
      <c r="J553" s="2027"/>
      <c r="K553" s="995"/>
      <c r="L553" s="277">
        <f t="shared" si="47"/>
        <v>0</v>
      </c>
      <c r="M553" s="995"/>
      <c r="N553" s="277">
        <f t="shared" si="48"/>
        <v>0</v>
      </c>
      <c r="O553" s="995"/>
      <c r="P553" s="277">
        <f t="shared" si="49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50"/>
        <v/>
      </c>
      <c r="AK553" s="233"/>
      <c r="AL553" s="233"/>
      <c r="AM553" s="233"/>
      <c r="AN553" s="233"/>
      <c r="AO553" s="233">
        <f t="shared" si="51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66"/>
      <c r="G554" s="1542"/>
      <c r="H554" s="1542"/>
      <c r="I554" s="2870" t="str">
        <f>IF(H554="","",IF(COUNTIF($H$18:H554,H554)=1,"Ya",""))</f>
        <v/>
      </c>
      <c r="J554" s="2027"/>
      <c r="K554" s="995"/>
      <c r="L554" s="277">
        <f t="shared" si="47"/>
        <v>0</v>
      </c>
      <c r="M554" s="995"/>
      <c r="N554" s="277">
        <f t="shared" si="48"/>
        <v>0</v>
      </c>
      <c r="O554" s="995"/>
      <c r="P554" s="277">
        <f t="shared" si="49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50"/>
        <v/>
      </c>
      <c r="AK554" s="233"/>
      <c r="AL554" s="233"/>
      <c r="AM554" s="233"/>
      <c r="AN554" s="233"/>
      <c r="AO554" s="233">
        <f t="shared" si="51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66"/>
      <c r="G555" s="1542"/>
      <c r="H555" s="1542"/>
      <c r="I555" s="2870" t="str">
        <f>IF(H555="","",IF(COUNTIF($H$18:H555,H555)=1,"Ya",""))</f>
        <v/>
      </c>
      <c r="J555" s="2027"/>
      <c r="K555" s="995"/>
      <c r="L555" s="277">
        <f t="shared" si="47"/>
        <v>0</v>
      </c>
      <c r="M555" s="995"/>
      <c r="N555" s="277">
        <f t="shared" si="48"/>
        <v>0</v>
      </c>
      <c r="O555" s="995"/>
      <c r="P555" s="277">
        <f t="shared" si="49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50"/>
        <v/>
      </c>
      <c r="AK555" s="233"/>
      <c r="AL555" s="233"/>
      <c r="AM555" s="233"/>
      <c r="AN555" s="233"/>
      <c r="AO555" s="233">
        <f t="shared" si="51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66"/>
      <c r="G556" s="1542"/>
      <c r="H556" s="1542"/>
      <c r="I556" s="2870" t="str">
        <f>IF(H556="","",IF(COUNTIF($H$18:H556,H556)=1,"Ya",""))</f>
        <v/>
      </c>
      <c r="J556" s="2027"/>
      <c r="K556" s="995"/>
      <c r="L556" s="277">
        <f t="shared" si="47"/>
        <v>0</v>
      </c>
      <c r="M556" s="995"/>
      <c r="N556" s="277">
        <f t="shared" si="48"/>
        <v>0</v>
      </c>
      <c r="O556" s="995"/>
      <c r="P556" s="277">
        <f t="shared" si="49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50"/>
        <v/>
      </c>
      <c r="AK556" s="233"/>
      <c r="AL556" s="233"/>
      <c r="AM556" s="233"/>
      <c r="AN556" s="233"/>
      <c r="AO556" s="233">
        <f t="shared" si="51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66"/>
      <c r="G557" s="1542"/>
      <c r="H557" s="1542"/>
      <c r="I557" s="2870" t="str">
        <f>IF(H557="","",IF(COUNTIF($H$18:H557,H557)=1,"Ya",""))</f>
        <v/>
      </c>
      <c r="J557" s="2027"/>
      <c r="K557" s="995"/>
      <c r="L557" s="277">
        <f t="shared" si="47"/>
        <v>0</v>
      </c>
      <c r="M557" s="995"/>
      <c r="N557" s="277">
        <f t="shared" si="48"/>
        <v>0</v>
      </c>
      <c r="O557" s="995"/>
      <c r="P557" s="277">
        <f t="shared" si="49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50"/>
        <v/>
      </c>
      <c r="AK557" s="233"/>
      <c r="AL557" s="233"/>
      <c r="AM557" s="233"/>
      <c r="AN557" s="233"/>
      <c r="AO557" s="233">
        <f t="shared" si="51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66"/>
      <c r="G558" s="1542"/>
      <c r="H558" s="1542"/>
      <c r="I558" s="2870" t="str">
        <f>IF(H558="","",IF(COUNTIF($H$18:H558,H558)=1,"Ya",""))</f>
        <v/>
      </c>
      <c r="J558" s="2027"/>
      <c r="K558" s="995"/>
      <c r="L558" s="277">
        <f t="shared" si="47"/>
        <v>0</v>
      </c>
      <c r="M558" s="995"/>
      <c r="N558" s="277">
        <f t="shared" si="48"/>
        <v>0</v>
      </c>
      <c r="O558" s="995"/>
      <c r="P558" s="277">
        <f t="shared" si="49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50"/>
        <v/>
      </c>
      <c r="AK558" s="233"/>
      <c r="AL558" s="233"/>
      <c r="AM558" s="233"/>
      <c r="AN558" s="233"/>
      <c r="AO558" s="233">
        <f t="shared" si="51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66"/>
      <c r="G559" s="1542"/>
      <c r="H559" s="1542"/>
      <c r="I559" s="2870" t="str">
        <f>IF(H559="","",IF(COUNTIF($H$18:H559,H559)=1,"Ya",""))</f>
        <v/>
      </c>
      <c r="J559" s="2027"/>
      <c r="K559" s="995"/>
      <c r="L559" s="277">
        <f t="shared" si="47"/>
        <v>0</v>
      </c>
      <c r="M559" s="995"/>
      <c r="N559" s="277">
        <f t="shared" si="48"/>
        <v>0</v>
      </c>
      <c r="O559" s="995"/>
      <c r="P559" s="277">
        <f t="shared" si="49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50"/>
        <v/>
      </c>
      <c r="AK559" s="233"/>
      <c r="AL559" s="233"/>
      <c r="AM559" s="233"/>
      <c r="AN559" s="233"/>
      <c r="AO559" s="233">
        <f t="shared" si="51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66"/>
      <c r="G560" s="1542"/>
      <c r="H560" s="1542"/>
      <c r="I560" s="2870" t="str">
        <f>IF(H560="","",IF(COUNTIF($H$18:H560,H560)=1,"Ya",""))</f>
        <v/>
      </c>
      <c r="J560" s="2027"/>
      <c r="K560" s="995"/>
      <c r="L560" s="277">
        <f t="shared" si="47"/>
        <v>0</v>
      </c>
      <c r="M560" s="995"/>
      <c r="N560" s="277">
        <f t="shared" si="48"/>
        <v>0</v>
      </c>
      <c r="O560" s="995"/>
      <c r="P560" s="277">
        <f t="shared" si="49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50"/>
        <v/>
      </c>
      <c r="AK560" s="233"/>
      <c r="AL560" s="233"/>
      <c r="AM560" s="233"/>
      <c r="AN560" s="233"/>
      <c r="AO560" s="233">
        <f t="shared" si="51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66"/>
      <c r="G561" s="1542"/>
      <c r="H561" s="1542"/>
      <c r="I561" s="2870" t="str">
        <f>IF(H561="","",IF(COUNTIF($H$18:H561,H561)=1,"Ya",""))</f>
        <v/>
      </c>
      <c r="J561" s="2027"/>
      <c r="K561" s="995"/>
      <c r="L561" s="277">
        <f t="shared" si="47"/>
        <v>0</v>
      </c>
      <c r="M561" s="995"/>
      <c r="N561" s="277">
        <f t="shared" si="48"/>
        <v>0</v>
      </c>
      <c r="O561" s="995"/>
      <c r="P561" s="277">
        <f t="shared" si="49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50"/>
        <v/>
      </c>
      <c r="AK561" s="233"/>
      <c r="AL561" s="233"/>
      <c r="AM561" s="233"/>
      <c r="AN561" s="233"/>
      <c r="AO561" s="233">
        <f t="shared" si="51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66"/>
      <c r="G562" s="1542"/>
      <c r="H562" s="1542"/>
      <c r="I562" s="2870" t="str">
        <f>IF(H562="","",IF(COUNTIF($H$18:H562,H562)=1,"Ya",""))</f>
        <v/>
      </c>
      <c r="J562" s="2027"/>
      <c r="K562" s="995"/>
      <c r="L562" s="277">
        <f t="shared" si="47"/>
        <v>0</v>
      </c>
      <c r="M562" s="995"/>
      <c r="N562" s="277">
        <f t="shared" si="48"/>
        <v>0</v>
      </c>
      <c r="O562" s="995"/>
      <c r="P562" s="277">
        <f t="shared" si="49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50"/>
        <v/>
      </c>
      <c r="AK562" s="233"/>
      <c r="AL562" s="233"/>
      <c r="AM562" s="233"/>
      <c r="AN562" s="233"/>
      <c r="AO562" s="233">
        <f t="shared" si="51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66"/>
      <c r="G563" s="1542"/>
      <c r="H563" s="1542"/>
      <c r="I563" s="2870" t="str">
        <f>IF(H563="","",IF(COUNTIF($H$18:H563,H563)=1,"Ya",""))</f>
        <v/>
      </c>
      <c r="J563" s="2027"/>
      <c r="K563" s="995"/>
      <c r="L563" s="277">
        <f t="shared" si="47"/>
        <v>0</v>
      </c>
      <c r="M563" s="995"/>
      <c r="N563" s="277">
        <f t="shared" si="48"/>
        <v>0</v>
      </c>
      <c r="O563" s="995"/>
      <c r="P563" s="277">
        <f t="shared" si="49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50"/>
        <v/>
      </c>
      <c r="AK563" s="233"/>
      <c r="AL563" s="233"/>
      <c r="AM563" s="233"/>
      <c r="AN563" s="233"/>
      <c r="AO563" s="233">
        <f t="shared" si="51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66"/>
      <c r="G564" s="1542"/>
      <c r="H564" s="1542"/>
      <c r="I564" s="2870" t="str">
        <f>IF(H564="","",IF(COUNTIF($H$18:H564,H564)=1,"Ya",""))</f>
        <v/>
      </c>
      <c r="J564" s="2027"/>
      <c r="K564" s="995"/>
      <c r="L564" s="277">
        <f t="shared" si="47"/>
        <v>0</v>
      </c>
      <c r="M564" s="995"/>
      <c r="N564" s="277">
        <f t="shared" si="48"/>
        <v>0</v>
      </c>
      <c r="O564" s="995"/>
      <c r="P564" s="277">
        <f t="shared" si="49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50"/>
        <v/>
      </c>
      <c r="AK564" s="233"/>
      <c r="AL564" s="233"/>
      <c r="AM564" s="233"/>
      <c r="AN564" s="233"/>
      <c r="AO564" s="233">
        <f t="shared" si="51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66"/>
      <c r="G565" s="1542"/>
      <c r="H565" s="1542"/>
      <c r="I565" s="2870" t="str">
        <f>IF(H565="","",IF(COUNTIF($H$18:H565,H565)=1,"Ya",""))</f>
        <v/>
      </c>
      <c r="J565" s="2027"/>
      <c r="K565" s="995"/>
      <c r="L565" s="277">
        <f t="shared" si="47"/>
        <v>0</v>
      </c>
      <c r="M565" s="995"/>
      <c r="N565" s="277">
        <f t="shared" si="48"/>
        <v>0</v>
      </c>
      <c r="O565" s="995"/>
      <c r="P565" s="277">
        <f t="shared" si="49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50"/>
        <v/>
      </c>
      <c r="AK565" s="233"/>
      <c r="AL565" s="233"/>
      <c r="AM565" s="233"/>
      <c r="AN565" s="233"/>
      <c r="AO565" s="233">
        <f t="shared" si="51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66"/>
      <c r="G566" s="1542"/>
      <c r="H566" s="1542"/>
      <c r="I566" s="2870" t="str">
        <f>IF(H566="","",IF(COUNTIF($H$18:H566,H566)=1,"Ya",""))</f>
        <v/>
      </c>
      <c r="J566" s="2027"/>
      <c r="K566" s="995"/>
      <c r="L566" s="277">
        <f t="shared" si="47"/>
        <v>0</v>
      </c>
      <c r="M566" s="995"/>
      <c r="N566" s="277">
        <f t="shared" si="48"/>
        <v>0</v>
      </c>
      <c r="O566" s="995"/>
      <c r="P566" s="277">
        <f t="shared" si="49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50"/>
        <v/>
      </c>
      <c r="AK566" s="233"/>
      <c r="AL566" s="233"/>
      <c r="AM566" s="233"/>
      <c r="AN566" s="233"/>
      <c r="AO566" s="233">
        <f t="shared" si="51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66"/>
      <c r="G567" s="1542"/>
      <c r="H567" s="1542"/>
      <c r="I567" s="2870" t="str">
        <f>IF(H567="","",IF(COUNTIF($H$18:H567,H567)=1,"Ya",""))</f>
        <v/>
      </c>
      <c r="J567" s="2027"/>
      <c r="K567" s="995"/>
      <c r="L567" s="277">
        <f t="shared" si="47"/>
        <v>0</v>
      </c>
      <c r="M567" s="995"/>
      <c r="N567" s="277">
        <f t="shared" si="48"/>
        <v>0</v>
      </c>
      <c r="O567" s="995"/>
      <c r="P567" s="277">
        <f t="shared" si="49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50"/>
        <v/>
      </c>
      <c r="AK567" s="233"/>
      <c r="AL567" s="233"/>
      <c r="AM567" s="233"/>
      <c r="AN567" s="233"/>
      <c r="AO567" s="233">
        <f t="shared" si="51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66"/>
      <c r="G568" s="1542"/>
      <c r="H568" s="1542"/>
      <c r="I568" s="2870" t="str">
        <f>IF(H568="","",IF(COUNTIF($H$18:H568,H568)=1,"Ya",""))</f>
        <v/>
      </c>
      <c r="J568" s="2027"/>
      <c r="K568" s="995"/>
      <c r="L568" s="277">
        <f t="shared" si="47"/>
        <v>0</v>
      </c>
      <c r="M568" s="995"/>
      <c r="N568" s="277">
        <f t="shared" si="48"/>
        <v>0</v>
      </c>
      <c r="O568" s="995"/>
      <c r="P568" s="277">
        <f t="shared" si="49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50"/>
        <v/>
      </c>
      <c r="AK568" s="233"/>
      <c r="AL568" s="233"/>
      <c r="AM568" s="233"/>
      <c r="AN568" s="233"/>
      <c r="AO568" s="233">
        <f t="shared" si="51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66"/>
      <c r="G569" s="1542"/>
      <c r="H569" s="1542"/>
      <c r="I569" s="2870" t="str">
        <f>IF(H569="","",IF(COUNTIF($H$18:H569,H569)=1,"Ya",""))</f>
        <v/>
      </c>
      <c r="J569" s="2027"/>
      <c r="K569" s="995"/>
      <c r="L569" s="277">
        <f t="shared" si="47"/>
        <v>0</v>
      </c>
      <c r="M569" s="995"/>
      <c r="N569" s="277">
        <f t="shared" si="48"/>
        <v>0</v>
      </c>
      <c r="O569" s="995"/>
      <c r="P569" s="277">
        <f t="shared" si="49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50"/>
        <v/>
      </c>
      <c r="AK569" s="233"/>
      <c r="AL569" s="233"/>
      <c r="AM569" s="233"/>
      <c r="AN569" s="233"/>
      <c r="AO569" s="233">
        <f t="shared" si="51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66"/>
      <c r="G570" s="1542"/>
      <c r="H570" s="1542"/>
      <c r="I570" s="2870" t="str">
        <f>IF(H570="","",IF(COUNTIF($H$18:H570,H570)=1,"Ya",""))</f>
        <v/>
      </c>
      <c r="J570" s="2027"/>
      <c r="K570" s="995"/>
      <c r="L570" s="277">
        <f t="shared" si="47"/>
        <v>0</v>
      </c>
      <c r="M570" s="995"/>
      <c r="N570" s="277">
        <f t="shared" si="48"/>
        <v>0</v>
      </c>
      <c r="O570" s="995"/>
      <c r="P570" s="277">
        <f t="shared" si="49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50"/>
        <v/>
      </c>
      <c r="AK570" s="233"/>
      <c r="AL570" s="233"/>
      <c r="AM570" s="233"/>
      <c r="AN570" s="233"/>
      <c r="AO570" s="233">
        <f t="shared" si="51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66"/>
      <c r="G571" s="1542"/>
      <c r="H571" s="1542"/>
      <c r="I571" s="2870" t="str">
        <f>IF(H571="","",IF(COUNTIF($H$18:H571,H571)=1,"Ya",""))</f>
        <v/>
      </c>
      <c r="J571" s="2027"/>
      <c r="K571" s="995"/>
      <c r="L571" s="277">
        <f t="shared" si="47"/>
        <v>0</v>
      </c>
      <c r="M571" s="995"/>
      <c r="N571" s="277">
        <f t="shared" si="48"/>
        <v>0</v>
      </c>
      <c r="O571" s="995"/>
      <c r="P571" s="277">
        <f t="shared" si="49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50"/>
        <v/>
      </c>
      <c r="AK571" s="233"/>
      <c r="AL571" s="233"/>
      <c r="AM571" s="233"/>
      <c r="AN571" s="233"/>
      <c r="AO571" s="233">
        <f t="shared" si="51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66"/>
      <c r="G572" s="1542"/>
      <c r="H572" s="1542"/>
      <c r="I572" s="2870" t="str">
        <f>IF(H572="","",IF(COUNTIF($H$18:H572,H572)=1,"Ya",""))</f>
        <v/>
      </c>
      <c r="J572" s="2027"/>
      <c r="K572" s="995"/>
      <c r="L572" s="277">
        <f t="shared" si="47"/>
        <v>0</v>
      </c>
      <c r="M572" s="995"/>
      <c r="N572" s="277">
        <f t="shared" si="48"/>
        <v>0</v>
      </c>
      <c r="O572" s="995"/>
      <c r="P572" s="277">
        <f t="shared" si="49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50"/>
        <v/>
      </c>
      <c r="AK572" s="233"/>
      <c r="AL572" s="233"/>
      <c r="AM572" s="233"/>
      <c r="AN572" s="233"/>
      <c r="AO572" s="233">
        <f t="shared" si="51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66"/>
      <c r="G573" s="1542"/>
      <c r="H573" s="1542"/>
      <c r="I573" s="2870" t="str">
        <f>IF(H573="","",IF(COUNTIF($H$18:H573,H573)=1,"Ya",""))</f>
        <v/>
      </c>
      <c r="J573" s="2027"/>
      <c r="K573" s="995"/>
      <c r="L573" s="277">
        <f t="shared" si="47"/>
        <v>0</v>
      </c>
      <c r="M573" s="995"/>
      <c r="N573" s="277">
        <f t="shared" si="48"/>
        <v>0</v>
      </c>
      <c r="O573" s="995"/>
      <c r="P573" s="277">
        <f t="shared" si="49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50"/>
        <v/>
      </c>
      <c r="AK573" s="233"/>
      <c r="AL573" s="233"/>
      <c r="AM573" s="233"/>
      <c r="AN573" s="233"/>
      <c r="AO573" s="233">
        <f t="shared" si="51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66"/>
      <c r="G574" s="1542"/>
      <c r="H574" s="1542"/>
      <c r="I574" s="2870" t="str">
        <f>IF(H574="","",IF(COUNTIF($H$18:H574,H574)=1,"Ya",""))</f>
        <v/>
      </c>
      <c r="J574" s="2027"/>
      <c r="K574" s="995"/>
      <c r="L574" s="277">
        <f t="shared" si="47"/>
        <v>0</v>
      </c>
      <c r="M574" s="995"/>
      <c r="N574" s="277">
        <f t="shared" si="48"/>
        <v>0</v>
      </c>
      <c r="O574" s="995"/>
      <c r="P574" s="277">
        <f t="shared" si="49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50"/>
        <v/>
      </c>
      <c r="AK574" s="233"/>
      <c r="AL574" s="233"/>
      <c r="AM574" s="233"/>
      <c r="AN574" s="233"/>
      <c r="AO574" s="233">
        <f t="shared" si="51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66"/>
      <c r="G575" s="1542"/>
      <c r="H575" s="1542"/>
      <c r="I575" s="2870" t="str">
        <f>IF(H575="","",IF(COUNTIF($H$18:H575,H575)=1,"Ya",""))</f>
        <v/>
      </c>
      <c r="J575" s="2027"/>
      <c r="K575" s="995"/>
      <c r="L575" s="277">
        <f t="shared" si="47"/>
        <v>0</v>
      </c>
      <c r="M575" s="995"/>
      <c r="N575" s="277">
        <f t="shared" si="48"/>
        <v>0</v>
      </c>
      <c r="O575" s="995"/>
      <c r="P575" s="277">
        <f t="shared" si="49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50"/>
        <v/>
      </c>
      <c r="AK575" s="233"/>
      <c r="AL575" s="233"/>
      <c r="AM575" s="233"/>
      <c r="AN575" s="233"/>
      <c r="AO575" s="233">
        <f t="shared" si="51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66"/>
      <c r="G576" s="1542"/>
      <c r="H576" s="1542"/>
      <c r="I576" s="2870" t="str">
        <f>IF(H576="","",IF(COUNTIF($H$18:H576,H576)=1,"Ya",""))</f>
        <v/>
      </c>
      <c r="J576" s="2027"/>
      <c r="K576" s="995"/>
      <c r="L576" s="277">
        <f t="shared" si="47"/>
        <v>0</v>
      </c>
      <c r="M576" s="995"/>
      <c r="N576" s="277">
        <f t="shared" si="48"/>
        <v>0</v>
      </c>
      <c r="O576" s="995"/>
      <c r="P576" s="277">
        <f t="shared" si="49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50"/>
        <v/>
      </c>
      <c r="AK576" s="233"/>
      <c r="AL576" s="233"/>
      <c r="AM576" s="233"/>
      <c r="AN576" s="233"/>
      <c r="AO576" s="233">
        <f t="shared" si="51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66"/>
      <c r="G577" s="1542"/>
      <c r="H577" s="1542"/>
      <c r="I577" s="2870" t="str">
        <f>IF(H577="","",IF(COUNTIF($H$18:H577,H577)=1,"Ya",""))</f>
        <v/>
      </c>
      <c r="J577" s="2027"/>
      <c r="K577" s="995"/>
      <c r="L577" s="277">
        <f t="shared" si="47"/>
        <v>0</v>
      </c>
      <c r="M577" s="995"/>
      <c r="N577" s="277">
        <f t="shared" si="48"/>
        <v>0</v>
      </c>
      <c r="O577" s="995"/>
      <c r="P577" s="277">
        <f t="shared" si="49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50"/>
        <v/>
      </c>
      <c r="AK577" s="233"/>
      <c r="AL577" s="233"/>
      <c r="AM577" s="233"/>
      <c r="AN577" s="233"/>
      <c r="AO577" s="233">
        <f t="shared" si="51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66"/>
      <c r="G578" s="1542"/>
      <c r="H578" s="1542"/>
      <c r="I578" s="2870" t="str">
        <f>IF(H578="","",IF(COUNTIF($H$18:H578,H578)=1,"Ya",""))</f>
        <v/>
      </c>
      <c r="J578" s="2027"/>
      <c r="K578" s="995"/>
      <c r="L578" s="277">
        <f t="shared" si="47"/>
        <v>0</v>
      </c>
      <c r="M578" s="995"/>
      <c r="N578" s="277">
        <f t="shared" si="48"/>
        <v>0</v>
      </c>
      <c r="O578" s="995"/>
      <c r="P578" s="277">
        <f t="shared" si="49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50"/>
        <v/>
      </c>
      <c r="AK578" s="233"/>
      <c r="AL578" s="233"/>
      <c r="AM578" s="233"/>
      <c r="AN578" s="233"/>
      <c r="AO578" s="233">
        <f t="shared" si="51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66"/>
      <c r="G579" s="1542"/>
      <c r="H579" s="1542"/>
      <c r="I579" s="2870" t="str">
        <f>IF(H579="","",IF(COUNTIF($H$18:H579,H579)=1,"Ya",""))</f>
        <v/>
      </c>
      <c r="J579" s="2027"/>
      <c r="K579" s="995"/>
      <c r="L579" s="277">
        <f t="shared" si="47"/>
        <v>0</v>
      </c>
      <c r="M579" s="995"/>
      <c r="N579" s="277">
        <f t="shared" si="48"/>
        <v>0</v>
      </c>
      <c r="O579" s="995"/>
      <c r="P579" s="277">
        <f t="shared" si="49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50"/>
        <v/>
      </c>
      <c r="AK579" s="233"/>
      <c r="AL579" s="233"/>
      <c r="AM579" s="233"/>
      <c r="AN579" s="233"/>
      <c r="AO579" s="233">
        <f t="shared" si="51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66"/>
      <c r="G580" s="1542"/>
      <c r="H580" s="1542"/>
      <c r="I580" s="2870" t="str">
        <f>IF(H580="","",IF(COUNTIF($H$18:H580,H580)=1,"Ya",""))</f>
        <v/>
      </c>
      <c r="J580" s="2027"/>
      <c r="K580" s="995"/>
      <c r="L580" s="277">
        <f t="shared" si="47"/>
        <v>0</v>
      </c>
      <c r="M580" s="995"/>
      <c r="N580" s="277">
        <f t="shared" si="48"/>
        <v>0</v>
      </c>
      <c r="O580" s="995"/>
      <c r="P580" s="277">
        <f t="shared" si="49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50"/>
        <v/>
      </c>
      <c r="AK580" s="233"/>
      <c r="AL580" s="233"/>
      <c r="AM580" s="233"/>
      <c r="AN580" s="233"/>
      <c r="AO580" s="233">
        <f t="shared" si="51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66"/>
      <c r="G581" s="1542"/>
      <c r="H581" s="1542"/>
      <c r="I581" s="2870" t="str">
        <f>IF(H581="","",IF(COUNTIF($H$18:H581,H581)=1,"Ya",""))</f>
        <v/>
      </c>
      <c r="J581" s="2027"/>
      <c r="K581" s="995"/>
      <c r="L581" s="277">
        <f t="shared" si="47"/>
        <v>0</v>
      </c>
      <c r="M581" s="995"/>
      <c r="N581" s="277">
        <f t="shared" si="48"/>
        <v>0</v>
      </c>
      <c r="O581" s="995"/>
      <c r="P581" s="277">
        <f t="shared" si="49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50"/>
        <v/>
      </c>
      <c r="AK581" s="233"/>
      <c r="AL581" s="233"/>
      <c r="AM581" s="233"/>
      <c r="AN581" s="233"/>
      <c r="AO581" s="233">
        <f t="shared" si="51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66"/>
      <c r="G582" s="1542"/>
      <c r="H582" s="1542"/>
      <c r="I582" s="2870" t="str">
        <f>IF(H582="","",IF(COUNTIF($H$18:H582,H582)=1,"Ya",""))</f>
        <v/>
      </c>
      <c r="J582" s="2027"/>
      <c r="K582" s="995"/>
      <c r="L582" s="277">
        <f t="shared" si="47"/>
        <v>0</v>
      </c>
      <c r="M582" s="995"/>
      <c r="N582" s="277">
        <f t="shared" si="48"/>
        <v>0</v>
      </c>
      <c r="O582" s="995"/>
      <c r="P582" s="277">
        <f t="shared" si="49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50"/>
        <v/>
      </c>
      <c r="AK582" s="233"/>
      <c r="AL582" s="233"/>
      <c r="AM582" s="233"/>
      <c r="AN582" s="233"/>
      <c r="AO582" s="233">
        <f t="shared" si="51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66"/>
      <c r="G583" s="1542"/>
      <c r="H583" s="1542"/>
      <c r="I583" s="2870" t="str">
        <f>IF(H583="","",IF(COUNTIF($H$18:H583,H583)=1,"Ya",""))</f>
        <v/>
      </c>
      <c r="J583" s="2027"/>
      <c r="K583" s="995"/>
      <c r="L583" s="277">
        <f t="shared" si="47"/>
        <v>0</v>
      </c>
      <c r="M583" s="995"/>
      <c r="N583" s="277">
        <f t="shared" si="48"/>
        <v>0</v>
      </c>
      <c r="O583" s="995"/>
      <c r="P583" s="277">
        <f t="shared" si="49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50"/>
        <v/>
      </c>
      <c r="AK583" s="233"/>
      <c r="AL583" s="233"/>
      <c r="AM583" s="233"/>
      <c r="AN583" s="233"/>
      <c r="AO583" s="233">
        <f t="shared" si="51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66"/>
      <c r="G584" s="1542"/>
      <c r="H584" s="1542"/>
      <c r="I584" s="2870" t="str">
        <f>IF(H584="","",IF(COUNTIF($H$18:H584,H584)=1,"Ya",""))</f>
        <v/>
      </c>
      <c r="J584" s="2027"/>
      <c r="K584" s="995"/>
      <c r="L584" s="277">
        <f t="shared" si="47"/>
        <v>0</v>
      </c>
      <c r="M584" s="995"/>
      <c r="N584" s="277">
        <f t="shared" si="48"/>
        <v>0</v>
      </c>
      <c r="O584" s="995"/>
      <c r="P584" s="277">
        <f t="shared" si="49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50"/>
        <v/>
      </c>
      <c r="AK584" s="233"/>
      <c r="AL584" s="233"/>
      <c r="AM584" s="233"/>
      <c r="AN584" s="233"/>
      <c r="AO584" s="233">
        <f t="shared" si="51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66"/>
      <c r="G585" s="1542"/>
      <c r="H585" s="1542"/>
      <c r="I585" s="2870" t="str">
        <f>IF(H585="","",IF(COUNTIF($H$18:H585,H585)=1,"Ya",""))</f>
        <v/>
      </c>
      <c r="J585" s="2027"/>
      <c r="K585" s="995"/>
      <c r="L585" s="277">
        <f t="shared" si="47"/>
        <v>0</v>
      </c>
      <c r="M585" s="995"/>
      <c r="N585" s="277">
        <f t="shared" si="48"/>
        <v>0</v>
      </c>
      <c r="O585" s="995"/>
      <c r="P585" s="277">
        <f t="shared" si="49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50"/>
        <v/>
      </c>
      <c r="AK585" s="233"/>
      <c r="AL585" s="233"/>
      <c r="AM585" s="233"/>
      <c r="AN585" s="233"/>
      <c r="AO585" s="233">
        <f t="shared" si="51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66"/>
      <c r="G586" s="1542"/>
      <c r="H586" s="1542"/>
      <c r="I586" s="2870" t="str">
        <f>IF(H586="","",IF(COUNTIF($H$18:H586,H586)=1,"Ya",""))</f>
        <v/>
      </c>
      <c r="J586" s="2027"/>
      <c r="K586" s="995"/>
      <c r="L586" s="277">
        <f t="shared" si="47"/>
        <v>0</v>
      </c>
      <c r="M586" s="995"/>
      <c r="N586" s="277">
        <f t="shared" si="48"/>
        <v>0</v>
      </c>
      <c r="O586" s="995"/>
      <c r="P586" s="277">
        <f t="shared" si="49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50"/>
        <v/>
      </c>
      <c r="AK586" s="233"/>
      <c r="AL586" s="233"/>
      <c r="AM586" s="233"/>
      <c r="AN586" s="233"/>
      <c r="AO586" s="233">
        <f t="shared" si="51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66"/>
      <c r="G587" s="1542"/>
      <c r="H587" s="1542"/>
      <c r="I587" s="2870" t="str">
        <f>IF(H587="","",IF(COUNTIF($H$18:H587,H587)=1,"Ya",""))</f>
        <v/>
      </c>
      <c r="J587" s="2027"/>
      <c r="K587" s="995"/>
      <c r="L587" s="277">
        <f t="shared" si="47"/>
        <v>0</v>
      </c>
      <c r="M587" s="995"/>
      <c r="N587" s="277">
        <f t="shared" si="48"/>
        <v>0</v>
      </c>
      <c r="O587" s="995"/>
      <c r="P587" s="277">
        <f t="shared" si="49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50"/>
        <v/>
      </c>
      <c r="AK587" s="233"/>
      <c r="AL587" s="233"/>
      <c r="AM587" s="233"/>
      <c r="AN587" s="233"/>
      <c r="AO587" s="233">
        <f t="shared" si="51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66"/>
      <c r="G588" s="1542"/>
      <c r="H588" s="1542"/>
      <c r="I588" s="2870" t="str">
        <f>IF(H588="","",IF(COUNTIF($H$18:H588,H588)=1,"Ya",""))</f>
        <v/>
      </c>
      <c r="J588" s="2027"/>
      <c r="K588" s="995"/>
      <c r="L588" s="277">
        <f t="shared" si="47"/>
        <v>0</v>
      </c>
      <c r="M588" s="995"/>
      <c r="N588" s="277">
        <f t="shared" si="48"/>
        <v>0</v>
      </c>
      <c r="O588" s="995"/>
      <c r="P588" s="277">
        <f t="shared" si="49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50"/>
        <v/>
      </c>
      <c r="AK588" s="233"/>
      <c r="AL588" s="233"/>
      <c r="AM588" s="233"/>
      <c r="AN588" s="233"/>
      <c r="AO588" s="233">
        <f t="shared" si="51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66"/>
      <c r="G589" s="1542"/>
      <c r="H589" s="1542"/>
      <c r="I589" s="2870" t="str">
        <f>IF(H589="","",IF(COUNTIF($H$18:H589,H589)=1,"Ya",""))</f>
        <v/>
      </c>
      <c r="J589" s="2027"/>
      <c r="K589" s="995"/>
      <c r="L589" s="277">
        <f t="shared" si="47"/>
        <v>0</v>
      </c>
      <c r="M589" s="995"/>
      <c r="N589" s="277">
        <f t="shared" si="48"/>
        <v>0</v>
      </c>
      <c r="O589" s="995"/>
      <c r="P589" s="277">
        <f t="shared" si="49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50"/>
        <v/>
      </c>
      <c r="AK589" s="233"/>
      <c r="AL589" s="233"/>
      <c r="AM589" s="233"/>
      <c r="AN589" s="233"/>
      <c r="AO589" s="233">
        <f t="shared" si="51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66"/>
      <c r="G590" s="1542"/>
      <c r="H590" s="1542"/>
      <c r="I590" s="2870" t="str">
        <f>IF(H590="","",IF(COUNTIF($H$18:H590,H590)=1,"Ya",""))</f>
        <v/>
      </c>
      <c r="J590" s="2027"/>
      <c r="K590" s="995"/>
      <c r="L590" s="277">
        <f t="shared" si="47"/>
        <v>0</v>
      </c>
      <c r="M590" s="995"/>
      <c r="N590" s="277">
        <f t="shared" si="48"/>
        <v>0</v>
      </c>
      <c r="O590" s="995"/>
      <c r="P590" s="277">
        <f t="shared" si="49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50"/>
        <v/>
      </c>
      <c r="AK590" s="233"/>
      <c r="AL590" s="233"/>
      <c r="AM590" s="233"/>
      <c r="AN590" s="233"/>
      <c r="AO590" s="233">
        <f t="shared" si="51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66"/>
      <c r="G591" s="1542"/>
      <c r="H591" s="1542"/>
      <c r="I591" s="2870" t="str">
        <f>IF(H591="","",IF(COUNTIF($H$18:H591,H591)=1,"Ya",""))</f>
        <v/>
      </c>
      <c r="J591" s="2027"/>
      <c r="K591" s="995"/>
      <c r="L591" s="277">
        <f t="shared" si="47"/>
        <v>0</v>
      </c>
      <c r="M591" s="995"/>
      <c r="N591" s="277">
        <f t="shared" si="48"/>
        <v>0</v>
      </c>
      <c r="O591" s="995"/>
      <c r="P591" s="277">
        <f t="shared" si="49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50"/>
        <v/>
      </c>
      <c r="AK591" s="233"/>
      <c r="AL591" s="233"/>
      <c r="AM591" s="233"/>
      <c r="AN591" s="233"/>
      <c r="AO591" s="233">
        <f t="shared" si="51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66"/>
      <c r="G592" s="1542"/>
      <c r="H592" s="1542"/>
      <c r="I592" s="2870" t="str">
        <f>IF(H592="","",IF(COUNTIF($H$18:H592,H592)=1,"Ya",""))</f>
        <v/>
      </c>
      <c r="J592" s="2027"/>
      <c r="K592" s="995"/>
      <c r="L592" s="277">
        <f t="shared" si="47"/>
        <v>0</v>
      </c>
      <c r="M592" s="995"/>
      <c r="N592" s="277">
        <f t="shared" si="48"/>
        <v>0</v>
      </c>
      <c r="O592" s="995"/>
      <c r="P592" s="277">
        <f t="shared" si="49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50"/>
        <v/>
      </c>
      <c r="AK592" s="233"/>
      <c r="AL592" s="233"/>
      <c r="AM592" s="233"/>
      <c r="AN592" s="233"/>
      <c r="AO592" s="233">
        <f t="shared" si="51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66"/>
      <c r="G593" s="1542"/>
      <c r="H593" s="1542"/>
      <c r="I593" s="2870" t="str">
        <f>IF(H593="","",IF(COUNTIF($H$18:H593,H593)=1,"Ya",""))</f>
        <v/>
      </c>
      <c r="J593" s="2027"/>
      <c r="K593" s="995"/>
      <c r="L593" s="277">
        <f t="shared" si="47"/>
        <v>0</v>
      </c>
      <c r="M593" s="995"/>
      <c r="N593" s="277">
        <f t="shared" si="48"/>
        <v>0</v>
      </c>
      <c r="O593" s="995"/>
      <c r="P593" s="277">
        <f t="shared" si="49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50"/>
        <v/>
      </c>
      <c r="AK593" s="233"/>
      <c r="AL593" s="233"/>
      <c r="AM593" s="233"/>
      <c r="AN593" s="233"/>
      <c r="AO593" s="233">
        <f t="shared" si="51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66"/>
      <c r="G594" s="1542"/>
      <c r="H594" s="1542"/>
      <c r="I594" s="2870" t="str">
        <f>IF(H594="","",IF(COUNTIF($H$18:H594,H594)=1,"Ya",""))</f>
        <v/>
      </c>
      <c r="J594" s="2027"/>
      <c r="K594" s="995"/>
      <c r="L594" s="277">
        <f t="shared" si="47"/>
        <v>0</v>
      </c>
      <c r="M594" s="995"/>
      <c r="N594" s="277">
        <f t="shared" si="48"/>
        <v>0</v>
      </c>
      <c r="O594" s="995"/>
      <c r="P594" s="277">
        <f t="shared" si="49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50"/>
        <v/>
      </c>
      <c r="AK594" s="233"/>
      <c r="AL594" s="233"/>
      <c r="AM594" s="233"/>
      <c r="AN594" s="233"/>
      <c r="AO594" s="233">
        <f t="shared" si="51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66"/>
      <c r="G595" s="1542"/>
      <c r="H595" s="1542"/>
      <c r="I595" s="2870" t="str">
        <f>IF(H595="","",IF(COUNTIF($H$18:H595,H595)=1,"Ya",""))</f>
        <v/>
      </c>
      <c r="J595" s="2027"/>
      <c r="K595" s="995"/>
      <c r="L595" s="277">
        <f t="shared" ref="L595:L658" si="52">IF(K595=0,0,IF(J595="K",K595*-1,K595))</f>
        <v>0</v>
      </c>
      <c r="M595" s="995"/>
      <c r="N595" s="277">
        <f t="shared" ref="N595:N658" si="53">IF(M595=0,0,IF(J595="K",M595*-1,M595))</f>
        <v>0</v>
      </c>
      <c r="O595" s="995"/>
      <c r="P595" s="277">
        <f t="shared" ref="P595:P658" si="54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5">IF(D595="","",ISTEXT(D595))</f>
        <v/>
      </c>
      <c r="AK595" s="233"/>
      <c r="AL595" s="233"/>
      <c r="AM595" s="233"/>
      <c r="AN595" s="233"/>
      <c r="AO595" s="233">
        <f t="shared" ref="AO595:AO658" si="56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66"/>
      <c r="G596" s="1542"/>
      <c r="H596" s="1542"/>
      <c r="I596" s="2870" t="str">
        <f>IF(H596="","",IF(COUNTIF($H$18:H596,H596)=1,"Ya",""))</f>
        <v/>
      </c>
      <c r="J596" s="2027"/>
      <c r="K596" s="995"/>
      <c r="L596" s="277">
        <f t="shared" si="52"/>
        <v>0</v>
      </c>
      <c r="M596" s="995"/>
      <c r="N596" s="277">
        <f t="shared" si="53"/>
        <v>0</v>
      </c>
      <c r="O596" s="995"/>
      <c r="P596" s="277">
        <f t="shared" si="54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5"/>
        <v/>
      </c>
      <c r="AK596" s="233"/>
      <c r="AL596" s="233"/>
      <c r="AM596" s="233"/>
      <c r="AN596" s="233"/>
      <c r="AO596" s="233">
        <f t="shared" si="56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66"/>
      <c r="G597" s="1542"/>
      <c r="H597" s="1542"/>
      <c r="I597" s="2870" t="str">
        <f>IF(H597="","",IF(COUNTIF($H$18:H597,H597)=1,"Ya",""))</f>
        <v/>
      </c>
      <c r="J597" s="2027"/>
      <c r="K597" s="995"/>
      <c r="L597" s="277">
        <f t="shared" si="52"/>
        <v>0</v>
      </c>
      <c r="M597" s="995"/>
      <c r="N597" s="277">
        <f t="shared" si="53"/>
        <v>0</v>
      </c>
      <c r="O597" s="995"/>
      <c r="P597" s="277">
        <f t="shared" si="54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5"/>
        <v/>
      </c>
      <c r="AK597" s="233"/>
      <c r="AL597" s="233"/>
      <c r="AM597" s="233"/>
      <c r="AN597" s="233"/>
      <c r="AO597" s="233">
        <f t="shared" si="56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66"/>
      <c r="G598" s="1542"/>
      <c r="H598" s="1542"/>
      <c r="I598" s="2870" t="str">
        <f>IF(H598="","",IF(COUNTIF($H$18:H598,H598)=1,"Ya",""))</f>
        <v/>
      </c>
      <c r="J598" s="2027"/>
      <c r="K598" s="995"/>
      <c r="L598" s="277">
        <f t="shared" si="52"/>
        <v>0</v>
      </c>
      <c r="M598" s="995"/>
      <c r="N598" s="277">
        <f t="shared" si="53"/>
        <v>0</v>
      </c>
      <c r="O598" s="995"/>
      <c r="P598" s="277">
        <f t="shared" si="54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5"/>
        <v/>
      </c>
      <c r="AK598" s="233"/>
      <c r="AL598" s="233"/>
      <c r="AM598" s="233"/>
      <c r="AN598" s="233"/>
      <c r="AO598" s="233">
        <f t="shared" si="56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66"/>
      <c r="G599" s="1542"/>
      <c r="H599" s="1542"/>
      <c r="I599" s="2870" t="str">
        <f>IF(H599="","",IF(COUNTIF($H$18:H599,H599)=1,"Ya",""))</f>
        <v/>
      </c>
      <c r="J599" s="2027"/>
      <c r="K599" s="995"/>
      <c r="L599" s="277">
        <f t="shared" si="52"/>
        <v>0</v>
      </c>
      <c r="M599" s="995"/>
      <c r="N599" s="277">
        <f t="shared" si="53"/>
        <v>0</v>
      </c>
      <c r="O599" s="995"/>
      <c r="P599" s="277">
        <f t="shared" si="54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5"/>
        <v/>
      </c>
      <c r="AK599" s="233"/>
      <c r="AL599" s="233"/>
      <c r="AM599" s="233"/>
      <c r="AN599" s="233"/>
      <c r="AO599" s="233">
        <f t="shared" si="56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66"/>
      <c r="G600" s="1542"/>
      <c r="H600" s="1542"/>
      <c r="I600" s="2870" t="str">
        <f>IF(H600="","",IF(COUNTIF($H$18:H600,H600)=1,"Ya",""))</f>
        <v/>
      </c>
      <c r="J600" s="2027"/>
      <c r="K600" s="995"/>
      <c r="L600" s="277">
        <f t="shared" si="52"/>
        <v>0</v>
      </c>
      <c r="M600" s="995"/>
      <c r="N600" s="277">
        <f t="shared" si="53"/>
        <v>0</v>
      </c>
      <c r="O600" s="995"/>
      <c r="P600" s="277">
        <f t="shared" si="54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5"/>
        <v/>
      </c>
      <c r="AK600" s="233"/>
      <c r="AL600" s="233"/>
      <c r="AM600" s="233"/>
      <c r="AN600" s="233"/>
      <c r="AO600" s="233">
        <f t="shared" si="56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66"/>
      <c r="G601" s="1542"/>
      <c r="H601" s="1542"/>
      <c r="I601" s="2870" t="str">
        <f>IF(H601="","",IF(COUNTIF($H$18:H601,H601)=1,"Ya",""))</f>
        <v/>
      </c>
      <c r="J601" s="2027"/>
      <c r="K601" s="995"/>
      <c r="L601" s="277">
        <f t="shared" si="52"/>
        <v>0</v>
      </c>
      <c r="M601" s="995"/>
      <c r="N601" s="277">
        <f t="shared" si="53"/>
        <v>0</v>
      </c>
      <c r="O601" s="995"/>
      <c r="P601" s="277">
        <f t="shared" si="54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5"/>
        <v/>
      </c>
      <c r="AK601" s="233"/>
      <c r="AL601" s="233"/>
      <c r="AM601" s="233"/>
      <c r="AN601" s="233"/>
      <c r="AO601" s="233">
        <f t="shared" si="56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66"/>
      <c r="G602" s="1542"/>
      <c r="H602" s="1542"/>
      <c r="I602" s="2870" t="str">
        <f>IF(H602="","",IF(COUNTIF($H$18:H602,H602)=1,"Ya",""))</f>
        <v/>
      </c>
      <c r="J602" s="2027"/>
      <c r="K602" s="995"/>
      <c r="L602" s="277">
        <f t="shared" si="52"/>
        <v>0</v>
      </c>
      <c r="M602" s="995"/>
      <c r="N602" s="277">
        <f t="shared" si="53"/>
        <v>0</v>
      </c>
      <c r="O602" s="995"/>
      <c r="P602" s="277">
        <f t="shared" si="54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5"/>
        <v/>
      </c>
      <c r="AK602" s="233"/>
      <c r="AL602" s="233"/>
      <c r="AM602" s="233"/>
      <c r="AN602" s="233"/>
      <c r="AO602" s="233">
        <f t="shared" si="56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66"/>
      <c r="G603" s="1542"/>
      <c r="H603" s="1542"/>
      <c r="I603" s="2870" t="str">
        <f>IF(H603="","",IF(COUNTIF($H$18:H603,H603)=1,"Ya",""))</f>
        <v/>
      </c>
      <c r="J603" s="2027"/>
      <c r="K603" s="995"/>
      <c r="L603" s="277">
        <f t="shared" si="52"/>
        <v>0</v>
      </c>
      <c r="M603" s="995"/>
      <c r="N603" s="277">
        <f t="shared" si="53"/>
        <v>0</v>
      </c>
      <c r="O603" s="995"/>
      <c r="P603" s="277">
        <f t="shared" si="54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5"/>
        <v/>
      </c>
      <c r="AK603" s="233"/>
      <c r="AL603" s="233"/>
      <c r="AM603" s="233"/>
      <c r="AN603" s="233"/>
      <c r="AO603" s="233">
        <f t="shared" si="56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66"/>
      <c r="G604" s="1542"/>
      <c r="H604" s="1542"/>
      <c r="I604" s="2870" t="str">
        <f>IF(H604="","",IF(COUNTIF($H$18:H604,H604)=1,"Ya",""))</f>
        <v/>
      </c>
      <c r="J604" s="2027"/>
      <c r="K604" s="995"/>
      <c r="L604" s="277">
        <f t="shared" si="52"/>
        <v>0</v>
      </c>
      <c r="M604" s="995"/>
      <c r="N604" s="277">
        <f t="shared" si="53"/>
        <v>0</v>
      </c>
      <c r="O604" s="995"/>
      <c r="P604" s="277">
        <f t="shared" si="54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5"/>
        <v/>
      </c>
      <c r="AK604" s="233"/>
      <c r="AL604" s="233"/>
      <c r="AM604" s="233"/>
      <c r="AN604" s="233"/>
      <c r="AO604" s="233">
        <f t="shared" si="56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66"/>
      <c r="G605" s="1542"/>
      <c r="H605" s="1542"/>
      <c r="I605" s="2870" t="str">
        <f>IF(H605="","",IF(COUNTIF($H$18:H605,H605)=1,"Ya",""))</f>
        <v/>
      </c>
      <c r="J605" s="2027"/>
      <c r="K605" s="995"/>
      <c r="L605" s="277">
        <f t="shared" si="52"/>
        <v>0</v>
      </c>
      <c r="M605" s="995"/>
      <c r="N605" s="277">
        <f t="shared" si="53"/>
        <v>0</v>
      </c>
      <c r="O605" s="995"/>
      <c r="P605" s="277">
        <f t="shared" si="54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5"/>
        <v/>
      </c>
      <c r="AK605" s="233"/>
      <c r="AL605" s="233"/>
      <c r="AM605" s="233"/>
      <c r="AN605" s="233"/>
      <c r="AO605" s="233">
        <f t="shared" si="56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66"/>
      <c r="G606" s="1542"/>
      <c r="H606" s="1542"/>
      <c r="I606" s="2870" t="str">
        <f>IF(H606="","",IF(COUNTIF($H$18:H606,H606)=1,"Ya",""))</f>
        <v/>
      </c>
      <c r="J606" s="2027"/>
      <c r="K606" s="995"/>
      <c r="L606" s="277">
        <f t="shared" si="52"/>
        <v>0</v>
      </c>
      <c r="M606" s="995"/>
      <c r="N606" s="277">
        <f t="shared" si="53"/>
        <v>0</v>
      </c>
      <c r="O606" s="995"/>
      <c r="P606" s="277">
        <f t="shared" si="54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5"/>
        <v/>
      </c>
      <c r="AK606" s="233"/>
      <c r="AL606" s="233"/>
      <c r="AM606" s="233"/>
      <c r="AN606" s="233"/>
      <c r="AO606" s="233">
        <f t="shared" si="56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66"/>
      <c r="G607" s="1542"/>
      <c r="H607" s="1542"/>
      <c r="I607" s="2870" t="str">
        <f>IF(H607="","",IF(COUNTIF($H$18:H607,H607)=1,"Ya",""))</f>
        <v/>
      </c>
      <c r="J607" s="2027"/>
      <c r="K607" s="995"/>
      <c r="L607" s="277">
        <f t="shared" si="52"/>
        <v>0</v>
      </c>
      <c r="M607" s="995"/>
      <c r="N607" s="277">
        <f t="shared" si="53"/>
        <v>0</v>
      </c>
      <c r="O607" s="995"/>
      <c r="P607" s="277">
        <f t="shared" si="54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5"/>
        <v/>
      </c>
      <c r="AK607" s="233"/>
      <c r="AL607" s="233"/>
      <c r="AM607" s="233"/>
      <c r="AN607" s="233"/>
      <c r="AO607" s="233">
        <f t="shared" si="56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66"/>
      <c r="G608" s="1542"/>
      <c r="H608" s="1542"/>
      <c r="I608" s="2870" t="str">
        <f>IF(H608="","",IF(COUNTIF($H$18:H608,H608)=1,"Ya",""))</f>
        <v/>
      </c>
      <c r="J608" s="2027"/>
      <c r="K608" s="995"/>
      <c r="L608" s="277">
        <f t="shared" si="52"/>
        <v>0</v>
      </c>
      <c r="M608" s="995"/>
      <c r="N608" s="277">
        <f t="shared" si="53"/>
        <v>0</v>
      </c>
      <c r="O608" s="995"/>
      <c r="P608" s="277">
        <f t="shared" si="54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5"/>
        <v/>
      </c>
      <c r="AK608" s="233"/>
      <c r="AL608" s="233"/>
      <c r="AM608" s="233"/>
      <c r="AN608" s="233"/>
      <c r="AO608" s="233">
        <f t="shared" si="56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66"/>
      <c r="G609" s="1542"/>
      <c r="H609" s="1542"/>
      <c r="I609" s="2870" t="str">
        <f>IF(H609="","",IF(COUNTIF($H$18:H609,H609)=1,"Ya",""))</f>
        <v/>
      </c>
      <c r="J609" s="2027"/>
      <c r="K609" s="995"/>
      <c r="L609" s="277">
        <f t="shared" si="52"/>
        <v>0</v>
      </c>
      <c r="M609" s="995"/>
      <c r="N609" s="277">
        <f t="shared" si="53"/>
        <v>0</v>
      </c>
      <c r="O609" s="995"/>
      <c r="P609" s="277">
        <f t="shared" si="54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5"/>
        <v/>
      </c>
      <c r="AK609" s="233"/>
      <c r="AL609" s="233"/>
      <c r="AM609" s="233"/>
      <c r="AN609" s="233"/>
      <c r="AO609" s="233">
        <f t="shared" si="56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66"/>
      <c r="G610" s="1542"/>
      <c r="H610" s="1542"/>
      <c r="I610" s="2870" t="str">
        <f>IF(H610="","",IF(COUNTIF($H$18:H610,H610)=1,"Ya",""))</f>
        <v/>
      </c>
      <c r="J610" s="2027"/>
      <c r="K610" s="995"/>
      <c r="L610" s="277">
        <f t="shared" si="52"/>
        <v>0</v>
      </c>
      <c r="M610" s="995"/>
      <c r="N610" s="277">
        <f t="shared" si="53"/>
        <v>0</v>
      </c>
      <c r="O610" s="995"/>
      <c r="P610" s="277">
        <f t="shared" si="54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5"/>
        <v/>
      </c>
      <c r="AK610" s="233"/>
      <c r="AL610" s="233"/>
      <c r="AM610" s="233"/>
      <c r="AN610" s="233"/>
      <c r="AO610" s="233">
        <f t="shared" si="56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66"/>
      <c r="G611" s="1542"/>
      <c r="H611" s="1542"/>
      <c r="I611" s="2870" t="str">
        <f>IF(H611="","",IF(COUNTIF($H$18:H611,H611)=1,"Ya",""))</f>
        <v/>
      </c>
      <c r="J611" s="2027"/>
      <c r="K611" s="995"/>
      <c r="L611" s="277">
        <f t="shared" si="52"/>
        <v>0</v>
      </c>
      <c r="M611" s="995"/>
      <c r="N611" s="277">
        <f t="shared" si="53"/>
        <v>0</v>
      </c>
      <c r="O611" s="995"/>
      <c r="P611" s="277">
        <f t="shared" si="54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5"/>
        <v/>
      </c>
      <c r="AK611" s="233"/>
      <c r="AL611" s="233"/>
      <c r="AM611" s="233"/>
      <c r="AN611" s="233"/>
      <c r="AO611" s="233">
        <f t="shared" si="56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66"/>
      <c r="G612" s="1542"/>
      <c r="H612" s="1542"/>
      <c r="I612" s="2870" t="str">
        <f>IF(H612="","",IF(COUNTIF($H$18:H612,H612)=1,"Ya",""))</f>
        <v/>
      </c>
      <c r="J612" s="2027"/>
      <c r="K612" s="995"/>
      <c r="L612" s="277">
        <f t="shared" si="52"/>
        <v>0</v>
      </c>
      <c r="M612" s="995"/>
      <c r="N612" s="277">
        <f t="shared" si="53"/>
        <v>0</v>
      </c>
      <c r="O612" s="995"/>
      <c r="P612" s="277">
        <f t="shared" si="54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5"/>
        <v/>
      </c>
      <c r="AK612" s="233"/>
      <c r="AL612" s="233"/>
      <c r="AM612" s="233"/>
      <c r="AN612" s="233"/>
      <c r="AO612" s="233">
        <f t="shared" si="56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66"/>
      <c r="G613" s="1542"/>
      <c r="H613" s="1542"/>
      <c r="I613" s="2870" t="str">
        <f>IF(H613="","",IF(COUNTIF($H$18:H613,H613)=1,"Ya",""))</f>
        <v/>
      </c>
      <c r="J613" s="2027"/>
      <c r="K613" s="995"/>
      <c r="L613" s="277">
        <f t="shared" si="52"/>
        <v>0</v>
      </c>
      <c r="M613" s="995"/>
      <c r="N613" s="277">
        <f t="shared" si="53"/>
        <v>0</v>
      </c>
      <c r="O613" s="995"/>
      <c r="P613" s="277">
        <f t="shared" si="54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5"/>
        <v/>
      </c>
      <c r="AK613" s="233"/>
      <c r="AL613" s="233"/>
      <c r="AM613" s="233"/>
      <c r="AN613" s="233"/>
      <c r="AO613" s="233">
        <f t="shared" si="56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66"/>
      <c r="G614" s="1542"/>
      <c r="H614" s="1542"/>
      <c r="I614" s="2870" t="str">
        <f>IF(H614="","",IF(COUNTIF($H$18:H614,H614)=1,"Ya",""))</f>
        <v/>
      </c>
      <c r="J614" s="2027"/>
      <c r="K614" s="995"/>
      <c r="L614" s="277">
        <f t="shared" si="52"/>
        <v>0</v>
      </c>
      <c r="M614" s="995"/>
      <c r="N614" s="277">
        <f t="shared" si="53"/>
        <v>0</v>
      </c>
      <c r="O614" s="995"/>
      <c r="P614" s="277">
        <f t="shared" si="54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5"/>
        <v/>
      </c>
      <c r="AK614" s="233"/>
      <c r="AL614" s="233"/>
      <c r="AM614" s="233"/>
      <c r="AN614" s="233"/>
      <c r="AO614" s="233">
        <f t="shared" si="56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66"/>
      <c r="G615" s="1542"/>
      <c r="H615" s="1542"/>
      <c r="I615" s="2870" t="str">
        <f>IF(H615="","",IF(COUNTIF($H$18:H615,H615)=1,"Ya",""))</f>
        <v/>
      </c>
      <c r="J615" s="2027"/>
      <c r="K615" s="995"/>
      <c r="L615" s="277">
        <f t="shared" si="52"/>
        <v>0</v>
      </c>
      <c r="M615" s="995"/>
      <c r="N615" s="277">
        <f t="shared" si="53"/>
        <v>0</v>
      </c>
      <c r="O615" s="995"/>
      <c r="P615" s="277">
        <f t="shared" si="54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5"/>
        <v/>
      </c>
      <c r="AK615" s="233"/>
      <c r="AL615" s="233"/>
      <c r="AM615" s="233"/>
      <c r="AN615" s="233"/>
      <c r="AO615" s="233">
        <f t="shared" si="56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66"/>
      <c r="G616" s="1542"/>
      <c r="H616" s="1542"/>
      <c r="I616" s="2870" t="str">
        <f>IF(H616="","",IF(COUNTIF($H$18:H616,H616)=1,"Ya",""))</f>
        <v/>
      </c>
      <c r="J616" s="2027"/>
      <c r="K616" s="995"/>
      <c r="L616" s="277">
        <f t="shared" si="52"/>
        <v>0</v>
      </c>
      <c r="M616" s="995"/>
      <c r="N616" s="277">
        <f t="shared" si="53"/>
        <v>0</v>
      </c>
      <c r="O616" s="995"/>
      <c r="P616" s="277">
        <f t="shared" si="54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5"/>
        <v/>
      </c>
      <c r="AK616" s="233"/>
      <c r="AL616" s="233"/>
      <c r="AM616" s="233"/>
      <c r="AN616" s="233"/>
      <c r="AO616" s="233">
        <f t="shared" si="56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66"/>
      <c r="G617" s="1542"/>
      <c r="H617" s="1542"/>
      <c r="I617" s="2870" t="str">
        <f>IF(H617="","",IF(COUNTIF($H$18:H617,H617)=1,"Ya",""))</f>
        <v/>
      </c>
      <c r="J617" s="2027"/>
      <c r="K617" s="995"/>
      <c r="L617" s="277">
        <f t="shared" si="52"/>
        <v>0</v>
      </c>
      <c r="M617" s="995"/>
      <c r="N617" s="277">
        <f t="shared" si="53"/>
        <v>0</v>
      </c>
      <c r="O617" s="995"/>
      <c r="P617" s="277">
        <f t="shared" si="54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5"/>
        <v/>
      </c>
      <c r="AK617" s="233"/>
      <c r="AL617" s="233"/>
      <c r="AM617" s="233"/>
      <c r="AN617" s="233"/>
      <c r="AO617" s="233">
        <f t="shared" si="56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66"/>
      <c r="G618" s="1542"/>
      <c r="H618" s="1542"/>
      <c r="I618" s="2870" t="str">
        <f>IF(H618="","",IF(COUNTIF($H$18:H618,H618)=1,"Ya",""))</f>
        <v/>
      </c>
      <c r="J618" s="2027"/>
      <c r="K618" s="995"/>
      <c r="L618" s="277">
        <f t="shared" si="52"/>
        <v>0</v>
      </c>
      <c r="M618" s="995"/>
      <c r="N618" s="277">
        <f t="shared" si="53"/>
        <v>0</v>
      </c>
      <c r="O618" s="995"/>
      <c r="P618" s="277">
        <f t="shared" si="54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5"/>
        <v/>
      </c>
      <c r="AK618" s="233"/>
      <c r="AL618" s="233"/>
      <c r="AM618" s="233"/>
      <c r="AN618" s="233"/>
      <c r="AO618" s="233">
        <f t="shared" si="56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66"/>
      <c r="G619" s="1542"/>
      <c r="H619" s="1542"/>
      <c r="I619" s="2870" t="str">
        <f>IF(H619="","",IF(COUNTIF($H$18:H619,H619)=1,"Ya",""))</f>
        <v/>
      </c>
      <c r="J619" s="2027"/>
      <c r="K619" s="995"/>
      <c r="L619" s="277">
        <f t="shared" si="52"/>
        <v>0</v>
      </c>
      <c r="M619" s="995"/>
      <c r="N619" s="277">
        <f t="shared" si="53"/>
        <v>0</v>
      </c>
      <c r="O619" s="995"/>
      <c r="P619" s="277">
        <f t="shared" si="54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5"/>
        <v/>
      </c>
      <c r="AK619" s="233"/>
      <c r="AL619" s="233"/>
      <c r="AM619" s="233"/>
      <c r="AN619" s="233"/>
      <c r="AO619" s="233">
        <f t="shared" si="56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66"/>
      <c r="G620" s="1542"/>
      <c r="H620" s="1542"/>
      <c r="I620" s="2870" t="str">
        <f>IF(H620="","",IF(COUNTIF($H$18:H620,H620)=1,"Ya",""))</f>
        <v/>
      </c>
      <c r="J620" s="2027"/>
      <c r="K620" s="995"/>
      <c r="L620" s="277">
        <f t="shared" si="52"/>
        <v>0</v>
      </c>
      <c r="M620" s="995"/>
      <c r="N620" s="277">
        <f t="shared" si="53"/>
        <v>0</v>
      </c>
      <c r="O620" s="995"/>
      <c r="P620" s="277">
        <f t="shared" si="54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5"/>
        <v/>
      </c>
      <c r="AK620" s="233"/>
      <c r="AL620" s="233"/>
      <c r="AM620" s="233"/>
      <c r="AN620" s="233"/>
      <c r="AO620" s="233">
        <f t="shared" si="56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66"/>
      <c r="G621" s="1542"/>
      <c r="H621" s="1542"/>
      <c r="I621" s="2870" t="str">
        <f>IF(H621="","",IF(COUNTIF($H$18:H621,H621)=1,"Ya",""))</f>
        <v/>
      </c>
      <c r="J621" s="2027"/>
      <c r="K621" s="995"/>
      <c r="L621" s="277">
        <f t="shared" si="52"/>
        <v>0</v>
      </c>
      <c r="M621" s="995"/>
      <c r="N621" s="277">
        <f t="shared" si="53"/>
        <v>0</v>
      </c>
      <c r="O621" s="995"/>
      <c r="P621" s="277">
        <f t="shared" si="54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5"/>
        <v/>
      </c>
      <c r="AK621" s="233"/>
      <c r="AL621" s="233"/>
      <c r="AM621" s="233"/>
      <c r="AN621" s="233"/>
      <c r="AO621" s="233">
        <f t="shared" si="56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66"/>
      <c r="G622" s="1542"/>
      <c r="H622" s="1542"/>
      <c r="I622" s="2870" t="str">
        <f>IF(H622="","",IF(COUNTIF($H$18:H622,H622)=1,"Ya",""))</f>
        <v/>
      </c>
      <c r="J622" s="2027"/>
      <c r="K622" s="995"/>
      <c r="L622" s="277">
        <f t="shared" si="52"/>
        <v>0</v>
      </c>
      <c r="M622" s="995"/>
      <c r="N622" s="277">
        <f t="shared" si="53"/>
        <v>0</v>
      </c>
      <c r="O622" s="995"/>
      <c r="P622" s="277">
        <f t="shared" si="54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5"/>
        <v/>
      </c>
      <c r="AK622" s="233"/>
      <c r="AL622" s="233"/>
      <c r="AM622" s="233"/>
      <c r="AN622" s="233"/>
      <c r="AO622" s="233">
        <f t="shared" si="56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66"/>
      <c r="G623" s="1542"/>
      <c r="H623" s="1542"/>
      <c r="I623" s="2870" t="str">
        <f>IF(H623="","",IF(COUNTIF($H$18:H623,H623)=1,"Ya",""))</f>
        <v/>
      </c>
      <c r="J623" s="2027"/>
      <c r="K623" s="995"/>
      <c r="L623" s="277">
        <f t="shared" si="52"/>
        <v>0</v>
      </c>
      <c r="M623" s="995"/>
      <c r="N623" s="277">
        <f t="shared" si="53"/>
        <v>0</v>
      </c>
      <c r="O623" s="995"/>
      <c r="P623" s="277">
        <f t="shared" si="54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5"/>
        <v/>
      </c>
      <c r="AK623" s="233"/>
      <c r="AL623" s="233"/>
      <c r="AM623" s="233"/>
      <c r="AN623" s="233"/>
      <c r="AO623" s="233">
        <f t="shared" si="56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66"/>
      <c r="G624" s="1542"/>
      <c r="H624" s="1542"/>
      <c r="I624" s="2870" t="str">
        <f>IF(H624="","",IF(COUNTIF($H$18:H624,H624)=1,"Ya",""))</f>
        <v/>
      </c>
      <c r="J624" s="2027"/>
      <c r="K624" s="995"/>
      <c r="L624" s="277">
        <f t="shared" si="52"/>
        <v>0</v>
      </c>
      <c r="M624" s="995"/>
      <c r="N624" s="277">
        <f t="shared" si="53"/>
        <v>0</v>
      </c>
      <c r="O624" s="995"/>
      <c r="P624" s="277">
        <f t="shared" si="54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5"/>
        <v/>
      </c>
      <c r="AK624" s="233"/>
      <c r="AL624" s="233"/>
      <c r="AM624" s="233"/>
      <c r="AN624" s="233"/>
      <c r="AO624" s="233">
        <f t="shared" si="56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66"/>
      <c r="G625" s="1542"/>
      <c r="H625" s="1542"/>
      <c r="I625" s="2870" t="str">
        <f>IF(H625="","",IF(COUNTIF($H$18:H625,H625)=1,"Ya",""))</f>
        <v/>
      </c>
      <c r="J625" s="2027"/>
      <c r="K625" s="995"/>
      <c r="L625" s="277">
        <f t="shared" si="52"/>
        <v>0</v>
      </c>
      <c r="M625" s="995"/>
      <c r="N625" s="277">
        <f t="shared" si="53"/>
        <v>0</v>
      </c>
      <c r="O625" s="995"/>
      <c r="P625" s="277">
        <f t="shared" si="54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5"/>
        <v/>
      </c>
      <c r="AK625" s="233"/>
      <c r="AL625" s="233"/>
      <c r="AM625" s="233"/>
      <c r="AN625" s="233"/>
      <c r="AO625" s="233">
        <f t="shared" si="56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66"/>
      <c r="G626" s="1542"/>
      <c r="H626" s="1542"/>
      <c r="I626" s="2870" t="str">
        <f>IF(H626="","",IF(COUNTIF($H$18:H626,H626)=1,"Ya",""))</f>
        <v/>
      </c>
      <c r="J626" s="2027"/>
      <c r="K626" s="995"/>
      <c r="L626" s="277">
        <f t="shared" si="52"/>
        <v>0</v>
      </c>
      <c r="M626" s="995"/>
      <c r="N626" s="277">
        <f t="shared" si="53"/>
        <v>0</v>
      </c>
      <c r="O626" s="995"/>
      <c r="P626" s="277">
        <f t="shared" si="54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5"/>
        <v/>
      </c>
      <c r="AK626" s="233"/>
      <c r="AL626" s="233"/>
      <c r="AM626" s="233"/>
      <c r="AN626" s="233"/>
      <c r="AO626" s="233">
        <f t="shared" si="56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66"/>
      <c r="G627" s="1542"/>
      <c r="H627" s="1542"/>
      <c r="I627" s="2870" t="str">
        <f>IF(H627="","",IF(COUNTIF($H$18:H627,H627)=1,"Ya",""))</f>
        <v/>
      </c>
      <c r="J627" s="2027"/>
      <c r="K627" s="995"/>
      <c r="L627" s="277">
        <f t="shared" si="52"/>
        <v>0</v>
      </c>
      <c r="M627" s="995"/>
      <c r="N627" s="277">
        <f t="shared" si="53"/>
        <v>0</v>
      </c>
      <c r="O627" s="995"/>
      <c r="P627" s="277">
        <f t="shared" si="54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5"/>
        <v/>
      </c>
      <c r="AK627" s="233"/>
      <c r="AL627" s="233"/>
      <c r="AM627" s="233"/>
      <c r="AN627" s="233"/>
      <c r="AO627" s="233">
        <f t="shared" si="56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66"/>
      <c r="G628" s="1542"/>
      <c r="H628" s="1542"/>
      <c r="I628" s="2870" t="str">
        <f>IF(H628="","",IF(COUNTIF($H$18:H628,H628)=1,"Ya",""))</f>
        <v/>
      </c>
      <c r="J628" s="2027"/>
      <c r="K628" s="995"/>
      <c r="L628" s="277">
        <f t="shared" si="52"/>
        <v>0</v>
      </c>
      <c r="M628" s="995"/>
      <c r="N628" s="277">
        <f t="shared" si="53"/>
        <v>0</v>
      </c>
      <c r="O628" s="995"/>
      <c r="P628" s="277">
        <f t="shared" si="54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5"/>
        <v/>
      </c>
      <c r="AK628" s="233"/>
      <c r="AL628" s="233"/>
      <c r="AM628" s="233"/>
      <c r="AN628" s="233"/>
      <c r="AO628" s="233">
        <f t="shared" si="56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66"/>
      <c r="G629" s="1542"/>
      <c r="H629" s="1542"/>
      <c r="I629" s="2870" t="str">
        <f>IF(H629="","",IF(COUNTIF($H$18:H629,H629)=1,"Ya",""))</f>
        <v/>
      </c>
      <c r="J629" s="2027"/>
      <c r="K629" s="995"/>
      <c r="L629" s="277">
        <f t="shared" si="52"/>
        <v>0</v>
      </c>
      <c r="M629" s="995"/>
      <c r="N629" s="277">
        <f t="shared" si="53"/>
        <v>0</v>
      </c>
      <c r="O629" s="995"/>
      <c r="P629" s="277">
        <f t="shared" si="54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5"/>
        <v/>
      </c>
      <c r="AK629" s="233"/>
      <c r="AL629" s="233"/>
      <c r="AM629" s="233"/>
      <c r="AN629" s="233"/>
      <c r="AO629" s="233">
        <f t="shared" si="56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66"/>
      <c r="G630" s="1542"/>
      <c r="H630" s="1542"/>
      <c r="I630" s="2870" t="str">
        <f>IF(H630="","",IF(COUNTIF($H$18:H630,H630)=1,"Ya",""))</f>
        <v/>
      </c>
      <c r="J630" s="2027"/>
      <c r="K630" s="995"/>
      <c r="L630" s="277">
        <f t="shared" si="52"/>
        <v>0</v>
      </c>
      <c r="M630" s="995"/>
      <c r="N630" s="277">
        <f t="shared" si="53"/>
        <v>0</v>
      </c>
      <c r="O630" s="995"/>
      <c r="P630" s="277">
        <f t="shared" si="54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5"/>
        <v/>
      </c>
      <c r="AK630" s="233"/>
      <c r="AL630" s="233"/>
      <c r="AM630" s="233"/>
      <c r="AN630" s="233"/>
      <c r="AO630" s="233">
        <f t="shared" si="56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66"/>
      <c r="G631" s="1542"/>
      <c r="H631" s="1542"/>
      <c r="I631" s="2870" t="str">
        <f>IF(H631="","",IF(COUNTIF($H$18:H631,H631)=1,"Ya",""))</f>
        <v/>
      </c>
      <c r="J631" s="2027"/>
      <c r="K631" s="995"/>
      <c r="L631" s="277">
        <f t="shared" si="52"/>
        <v>0</v>
      </c>
      <c r="M631" s="995"/>
      <c r="N631" s="277">
        <f t="shared" si="53"/>
        <v>0</v>
      </c>
      <c r="O631" s="995"/>
      <c r="P631" s="277">
        <f t="shared" si="54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5"/>
        <v/>
      </c>
      <c r="AK631" s="233"/>
      <c r="AL631" s="233"/>
      <c r="AM631" s="233"/>
      <c r="AN631" s="233"/>
      <c r="AO631" s="233">
        <f t="shared" si="56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66"/>
      <c r="G632" s="1542"/>
      <c r="H632" s="1542"/>
      <c r="I632" s="2870" t="str">
        <f>IF(H632="","",IF(COUNTIF($H$18:H632,H632)=1,"Ya",""))</f>
        <v/>
      </c>
      <c r="J632" s="2027"/>
      <c r="K632" s="995"/>
      <c r="L632" s="277">
        <f t="shared" si="52"/>
        <v>0</v>
      </c>
      <c r="M632" s="995"/>
      <c r="N632" s="277">
        <f t="shared" si="53"/>
        <v>0</v>
      </c>
      <c r="O632" s="995"/>
      <c r="P632" s="277">
        <f t="shared" si="54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5"/>
        <v/>
      </c>
      <c r="AK632" s="233"/>
      <c r="AL632" s="233"/>
      <c r="AM632" s="233"/>
      <c r="AN632" s="233"/>
      <c r="AO632" s="233">
        <f t="shared" si="56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66"/>
      <c r="G633" s="1542"/>
      <c r="H633" s="1542"/>
      <c r="I633" s="2870" t="str">
        <f>IF(H633="","",IF(COUNTIF($H$18:H633,H633)=1,"Ya",""))</f>
        <v/>
      </c>
      <c r="J633" s="2027"/>
      <c r="K633" s="995"/>
      <c r="L633" s="277">
        <f t="shared" si="52"/>
        <v>0</v>
      </c>
      <c r="M633" s="995"/>
      <c r="N633" s="277">
        <f t="shared" si="53"/>
        <v>0</v>
      </c>
      <c r="O633" s="995"/>
      <c r="P633" s="277">
        <f t="shared" si="54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5"/>
        <v/>
      </c>
      <c r="AK633" s="233"/>
      <c r="AL633" s="233"/>
      <c r="AM633" s="233"/>
      <c r="AN633" s="233"/>
      <c r="AO633" s="233">
        <f t="shared" si="56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66"/>
      <c r="G634" s="1542"/>
      <c r="H634" s="1542"/>
      <c r="I634" s="2870" t="str">
        <f>IF(H634="","",IF(COUNTIF($H$18:H634,H634)=1,"Ya",""))</f>
        <v/>
      </c>
      <c r="J634" s="2027"/>
      <c r="K634" s="995"/>
      <c r="L634" s="277">
        <f t="shared" si="52"/>
        <v>0</v>
      </c>
      <c r="M634" s="995"/>
      <c r="N634" s="277">
        <f t="shared" si="53"/>
        <v>0</v>
      </c>
      <c r="O634" s="995"/>
      <c r="P634" s="277">
        <f t="shared" si="54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5"/>
        <v/>
      </c>
      <c r="AK634" s="233"/>
      <c r="AL634" s="233"/>
      <c r="AM634" s="233"/>
      <c r="AN634" s="233"/>
      <c r="AO634" s="233">
        <f t="shared" si="56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66"/>
      <c r="G635" s="1542"/>
      <c r="H635" s="1542"/>
      <c r="I635" s="2870" t="str">
        <f>IF(H635="","",IF(COUNTIF($H$18:H635,H635)=1,"Ya",""))</f>
        <v/>
      </c>
      <c r="J635" s="2027"/>
      <c r="K635" s="995"/>
      <c r="L635" s="277">
        <f t="shared" si="52"/>
        <v>0</v>
      </c>
      <c r="M635" s="995"/>
      <c r="N635" s="277">
        <f t="shared" si="53"/>
        <v>0</v>
      </c>
      <c r="O635" s="995"/>
      <c r="P635" s="277">
        <f t="shared" si="54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5"/>
        <v/>
      </c>
      <c r="AK635" s="233"/>
      <c r="AL635" s="233"/>
      <c r="AM635" s="233"/>
      <c r="AN635" s="233"/>
      <c r="AO635" s="233">
        <f t="shared" si="56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66"/>
      <c r="G636" s="1542"/>
      <c r="H636" s="1542"/>
      <c r="I636" s="2870" t="str">
        <f>IF(H636="","",IF(COUNTIF($H$18:H636,H636)=1,"Ya",""))</f>
        <v/>
      </c>
      <c r="J636" s="2027"/>
      <c r="K636" s="995"/>
      <c r="L636" s="277">
        <f t="shared" si="52"/>
        <v>0</v>
      </c>
      <c r="M636" s="995"/>
      <c r="N636" s="277">
        <f t="shared" si="53"/>
        <v>0</v>
      </c>
      <c r="O636" s="995"/>
      <c r="P636" s="277">
        <f t="shared" si="54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5"/>
        <v/>
      </c>
      <c r="AK636" s="233"/>
      <c r="AL636" s="233"/>
      <c r="AM636" s="233"/>
      <c r="AN636" s="233"/>
      <c r="AO636" s="233">
        <f t="shared" si="56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66"/>
      <c r="G637" s="1542"/>
      <c r="H637" s="1542"/>
      <c r="I637" s="2870" t="str">
        <f>IF(H637="","",IF(COUNTIF($H$18:H637,H637)=1,"Ya",""))</f>
        <v/>
      </c>
      <c r="J637" s="2027"/>
      <c r="K637" s="995"/>
      <c r="L637" s="277">
        <f t="shared" si="52"/>
        <v>0</v>
      </c>
      <c r="M637" s="995"/>
      <c r="N637" s="277">
        <f t="shared" si="53"/>
        <v>0</v>
      </c>
      <c r="O637" s="995"/>
      <c r="P637" s="277">
        <f t="shared" si="54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5"/>
        <v/>
      </c>
      <c r="AK637" s="233"/>
      <c r="AL637" s="233"/>
      <c r="AM637" s="233"/>
      <c r="AN637" s="233"/>
      <c r="AO637" s="233">
        <f t="shared" si="56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66"/>
      <c r="G638" s="1542"/>
      <c r="H638" s="1542"/>
      <c r="I638" s="2870" t="str">
        <f>IF(H638="","",IF(COUNTIF($H$18:H638,H638)=1,"Ya",""))</f>
        <v/>
      </c>
      <c r="J638" s="2027"/>
      <c r="K638" s="995"/>
      <c r="L638" s="277">
        <f t="shared" si="52"/>
        <v>0</v>
      </c>
      <c r="M638" s="995"/>
      <c r="N638" s="277">
        <f t="shared" si="53"/>
        <v>0</v>
      </c>
      <c r="O638" s="995"/>
      <c r="P638" s="277">
        <f t="shared" si="54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5"/>
        <v/>
      </c>
      <c r="AK638" s="233"/>
      <c r="AL638" s="233"/>
      <c r="AM638" s="233"/>
      <c r="AN638" s="233"/>
      <c r="AO638" s="233">
        <f t="shared" si="56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66"/>
      <c r="G639" s="1542"/>
      <c r="H639" s="1542"/>
      <c r="I639" s="2870" t="str">
        <f>IF(H639="","",IF(COUNTIF($H$18:H639,H639)=1,"Ya",""))</f>
        <v/>
      </c>
      <c r="J639" s="2027"/>
      <c r="K639" s="995"/>
      <c r="L639" s="277">
        <f t="shared" si="52"/>
        <v>0</v>
      </c>
      <c r="M639" s="995"/>
      <c r="N639" s="277">
        <f t="shared" si="53"/>
        <v>0</v>
      </c>
      <c r="O639" s="995"/>
      <c r="P639" s="277">
        <f t="shared" si="54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5"/>
        <v/>
      </c>
      <c r="AK639" s="233"/>
      <c r="AL639" s="233"/>
      <c r="AM639" s="233"/>
      <c r="AN639" s="233"/>
      <c r="AO639" s="233">
        <f t="shared" si="56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66"/>
      <c r="G640" s="1542"/>
      <c r="H640" s="1542"/>
      <c r="I640" s="2870" t="str">
        <f>IF(H640="","",IF(COUNTIF($H$18:H640,H640)=1,"Ya",""))</f>
        <v/>
      </c>
      <c r="J640" s="2027"/>
      <c r="K640" s="995"/>
      <c r="L640" s="277">
        <f t="shared" si="52"/>
        <v>0</v>
      </c>
      <c r="M640" s="995"/>
      <c r="N640" s="277">
        <f t="shared" si="53"/>
        <v>0</v>
      </c>
      <c r="O640" s="995"/>
      <c r="P640" s="277">
        <f t="shared" si="54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5"/>
        <v/>
      </c>
      <c r="AK640" s="233"/>
      <c r="AL640" s="233"/>
      <c r="AM640" s="233"/>
      <c r="AN640" s="233"/>
      <c r="AO640" s="233">
        <f t="shared" si="56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66"/>
      <c r="G641" s="1542"/>
      <c r="H641" s="1542"/>
      <c r="I641" s="2870" t="str">
        <f>IF(H641="","",IF(COUNTIF($H$18:H641,H641)=1,"Ya",""))</f>
        <v/>
      </c>
      <c r="J641" s="2027"/>
      <c r="K641" s="995"/>
      <c r="L641" s="277">
        <f t="shared" si="52"/>
        <v>0</v>
      </c>
      <c r="M641" s="995"/>
      <c r="N641" s="277">
        <f t="shared" si="53"/>
        <v>0</v>
      </c>
      <c r="O641" s="995"/>
      <c r="P641" s="277">
        <f t="shared" si="54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5"/>
        <v/>
      </c>
      <c r="AK641" s="233"/>
      <c r="AL641" s="233"/>
      <c r="AM641" s="233"/>
      <c r="AN641" s="233"/>
      <c r="AO641" s="233">
        <f t="shared" si="56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66"/>
      <c r="G642" s="1542"/>
      <c r="H642" s="1542"/>
      <c r="I642" s="2870" t="str">
        <f>IF(H642="","",IF(COUNTIF($H$18:H642,H642)=1,"Ya",""))</f>
        <v/>
      </c>
      <c r="J642" s="2027"/>
      <c r="K642" s="995"/>
      <c r="L642" s="277">
        <f t="shared" si="52"/>
        <v>0</v>
      </c>
      <c r="M642" s="995"/>
      <c r="N642" s="277">
        <f t="shared" si="53"/>
        <v>0</v>
      </c>
      <c r="O642" s="995"/>
      <c r="P642" s="277">
        <f t="shared" si="54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5"/>
        <v/>
      </c>
      <c r="AK642" s="233"/>
      <c r="AL642" s="233"/>
      <c r="AM642" s="233"/>
      <c r="AN642" s="233"/>
      <c r="AO642" s="233">
        <f t="shared" si="56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66"/>
      <c r="G643" s="1542"/>
      <c r="H643" s="1542"/>
      <c r="I643" s="2870" t="str">
        <f>IF(H643="","",IF(COUNTIF($H$18:H643,H643)=1,"Ya",""))</f>
        <v/>
      </c>
      <c r="J643" s="2027"/>
      <c r="K643" s="995"/>
      <c r="L643" s="277">
        <f t="shared" si="52"/>
        <v>0</v>
      </c>
      <c r="M643" s="995"/>
      <c r="N643" s="277">
        <f t="shared" si="53"/>
        <v>0</v>
      </c>
      <c r="O643" s="995"/>
      <c r="P643" s="277">
        <f t="shared" si="54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5"/>
        <v/>
      </c>
      <c r="AK643" s="233"/>
      <c r="AL643" s="233"/>
      <c r="AM643" s="233"/>
      <c r="AN643" s="233"/>
      <c r="AO643" s="233">
        <f t="shared" si="56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66"/>
      <c r="G644" s="1542"/>
      <c r="H644" s="1542"/>
      <c r="I644" s="2870" t="str">
        <f>IF(H644="","",IF(COUNTIF($H$18:H644,H644)=1,"Ya",""))</f>
        <v/>
      </c>
      <c r="J644" s="2027"/>
      <c r="K644" s="995"/>
      <c r="L644" s="277">
        <f t="shared" si="52"/>
        <v>0</v>
      </c>
      <c r="M644" s="995"/>
      <c r="N644" s="277">
        <f t="shared" si="53"/>
        <v>0</v>
      </c>
      <c r="O644" s="995"/>
      <c r="P644" s="277">
        <f t="shared" si="54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5"/>
        <v/>
      </c>
      <c r="AK644" s="233"/>
      <c r="AL644" s="233"/>
      <c r="AM644" s="233"/>
      <c r="AN644" s="233"/>
      <c r="AO644" s="233">
        <f t="shared" si="56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66"/>
      <c r="G645" s="1542"/>
      <c r="H645" s="1542"/>
      <c r="I645" s="2870" t="str">
        <f>IF(H645="","",IF(COUNTIF($H$18:H645,H645)=1,"Ya",""))</f>
        <v/>
      </c>
      <c r="J645" s="2027"/>
      <c r="K645" s="995"/>
      <c r="L645" s="277">
        <f t="shared" si="52"/>
        <v>0</v>
      </c>
      <c r="M645" s="995"/>
      <c r="N645" s="277">
        <f t="shared" si="53"/>
        <v>0</v>
      </c>
      <c r="O645" s="995"/>
      <c r="P645" s="277">
        <f t="shared" si="54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5"/>
        <v/>
      </c>
      <c r="AK645" s="233"/>
      <c r="AL645" s="233"/>
      <c r="AM645" s="233"/>
      <c r="AN645" s="233"/>
      <c r="AO645" s="233">
        <f t="shared" si="56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66"/>
      <c r="G646" s="1542"/>
      <c r="H646" s="1542"/>
      <c r="I646" s="2870" t="str">
        <f>IF(H646="","",IF(COUNTIF($H$18:H646,H646)=1,"Ya",""))</f>
        <v/>
      </c>
      <c r="J646" s="2027"/>
      <c r="K646" s="995"/>
      <c r="L646" s="277">
        <f t="shared" si="52"/>
        <v>0</v>
      </c>
      <c r="M646" s="995"/>
      <c r="N646" s="277">
        <f t="shared" si="53"/>
        <v>0</v>
      </c>
      <c r="O646" s="995"/>
      <c r="P646" s="277">
        <f t="shared" si="54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5"/>
        <v/>
      </c>
      <c r="AK646" s="233"/>
      <c r="AL646" s="233"/>
      <c r="AM646" s="233"/>
      <c r="AN646" s="233"/>
      <c r="AO646" s="233">
        <f t="shared" si="56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66"/>
      <c r="G647" s="1542"/>
      <c r="H647" s="1542"/>
      <c r="I647" s="2870" t="str">
        <f>IF(H647="","",IF(COUNTIF($H$18:H647,H647)=1,"Ya",""))</f>
        <v/>
      </c>
      <c r="J647" s="2027"/>
      <c r="K647" s="995"/>
      <c r="L647" s="277">
        <f t="shared" si="52"/>
        <v>0</v>
      </c>
      <c r="M647" s="995"/>
      <c r="N647" s="277">
        <f t="shared" si="53"/>
        <v>0</v>
      </c>
      <c r="O647" s="995"/>
      <c r="P647" s="277">
        <f t="shared" si="54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5"/>
        <v/>
      </c>
      <c r="AK647" s="233"/>
      <c r="AL647" s="233"/>
      <c r="AM647" s="233"/>
      <c r="AN647" s="233"/>
      <c r="AO647" s="233">
        <f t="shared" si="56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66"/>
      <c r="G648" s="1542"/>
      <c r="H648" s="1542"/>
      <c r="I648" s="2870" t="str">
        <f>IF(H648="","",IF(COUNTIF($H$18:H648,H648)=1,"Ya",""))</f>
        <v/>
      </c>
      <c r="J648" s="2027"/>
      <c r="K648" s="995"/>
      <c r="L648" s="277">
        <f t="shared" si="52"/>
        <v>0</v>
      </c>
      <c r="M648" s="995"/>
      <c r="N648" s="277">
        <f t="shared" si="53"/>
        <v>0</v>
      </c>
      <c r="O648" s="995"/>
      <c r="P648" s="277">
        <f t="shared" si="54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5"/>
        <v/>
      </c>
      <c r="AK648" s="233"/>
      <c r="AL648" s="233"/>
      <c r="AM648" s="233"/>
      <c r="AN648" s="233"/>
      <c r="AO648" s="233">
        <f t="shared" si="56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66"/>
      <c r="G649" s="1542"/>
      <c r="H649" s="1542"/>
      <c r="I649" s="2870" t="str">
        <f>IF(H649="","",IF(COUNTIF($H$18:H649,H649)=1,"Ya",""))</f>
        <v/>
      </c>
      <c r="J649" s="2027"/>
      <c r="K649" s="995"/>
      <c r="L649" s="277">
        <f t="shared" si="52"/>
        <v>0</v>
      </c>
      <c r="M649" s="995"/>
      <c r="N649" s="277">
        <f t="shared" si="53"/>
        <v>0</v>
      </c>
      <c r="O649" s="995"/>
      <c r="P649" s="277">
        <f t="shared" si="54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5"/>
        <v/>
      </c>
      <c r="AK649" s="233"/>
      <c r="AL649" s="233"/>
      <c r="AM649" s="233"/>
      <c r="AN649" s="233"/>
      <c r="AO649" s="233">
        <f t="shared" si="56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66"/>
      <c r="G650" s="1542"/>
      <c r="H650" s="1542"/>
      <c r="I650" s="2870" t="str">
        <f>IF(H650="","",IF(COUNTIF($H$18:H650,H650)=1,"Ya",""))</f>
        <v/>
      </c>
      <c r="J650" s="2027"/>
      <c r="K650" s="995"/>
      <c r="L650" s="277">
        <f t="shared" si="52"/>
        <v>0</v>
      </c>
      <c r="M650" s="995"/>
      <c r="N650" s="277">
        <f t="shared" si="53"/>
        <v>0</v>
      </c>
      <c r="O650" s="995"/>
      <c r="P650" s="277">
        <f t="shared" si="54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5"/>
        <v/>
      </c>
      <c r="AK650" s="233"/>
      <c r="AL650" s="233"/>
      <c r="AM650" s="233"/>
      <c r="AN650" s="233"/>
      <c r="AO650" s="233">
        <f t="shared" si="56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66"/>
      <c r="G651" s="1542"/>
      <c r="H651" s="1542"/>
      <c r="I651" s="2870" t="str">
        <f>IF(H651="","",IF(COUNTIF($H$18:H651,H651)=1,"Ya",""))</f>
        <v/>
      </c>
      <c r="J651" s="2027"/>
      <c r="K651" s="995"/>
      <c r="L651" s="277">
        <f t="shared" si="52"/>
        <v>0</v>
      </c>
      <c r="M651" s="995"/>
      <c r="N651" s="277">
        <f t="shared" si="53"/>
        <v>0</v>
      </c>
      <c r="O651" s="995"/>
      <c r="P651" s="277">
        <f t="shared" si="54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5"/>
        <v/>
      </c>
      <c r="AK651" s="233"/>
      <c r="AL651" s="233"/>
      <c r="AM651" s="233"/>
      <c r="AN651" s="233"/>
      <c r="AO651" s="233">
        <f t="shared" si="56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66"/>
      <c r="G652" s="1542"/>
      <c r="H652" s="1542"/>
      <c r="I652" s="2870" t="str">
        <f>IF(H652="","",IF(COUNTIF($H$18:H652,H652)=1,"Ya",""))</f>
        <v/>
      </c>
      <c r="J652" s="2027"/>
      <c r="K652" s="995"/>
      <c r="L652" s="277">
        <f t="shared" si="52"/>
        <v>0</v>
      </c>
      <c r="M652" s="995"/>
      <c r="N652" s="277">
        <f t="shared" si="53"/>
        <v>0</v>
      </c>
      <c r="O652" s="995"/>
      <c r="P652" s="277">
        <f t="shared" si="54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5"/>
        <v/>
      </c>
      <c r="AK652" s="233"/>
      <c r="AL652" s="233"/>
      <c r="AM652" s="233"/>
      <c r="AN652" s="233"/>
      <c r="AO652" s="233">
        <f t="shared" si="56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66"/>
      <c r="G653" s="1542"/>
      <c r="H653" s="1542"/>
      <c r="I653" s="2870" t="str">
        <f>IF(H653="","",IF(COUNTIF($H$18:H653,H653)=1,"Ya",""))</f>
        <v/>
      </c>
      <c r="J653" s="2027"/>
      <c r="K653" s="995"/>
      <c r="L653" s="277">
        <f t="shared" si="52"/>
        <v>0</v>
      </c>
      <c r="M653" s="995"/>
      <c r="N653" s="277">
        <f t="shared" si="53"/>
        <v>0</v>
      </c>
      <c r="O653" s="995"/>
      <c r="P653" s="277">
        <f t="shared" si="54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5"/>
        <v/>
      </c>
      <c r="AK653" s="233"/>
      <c r="AL653" s="233"/>
      <c r="AM653" s="233"/>
      <c r="AN653" s="233"/>
      <c r="AO653" s="233">
        <f t="shared" si="56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66"/>
      <c r="G654" s="1542"/>
      <c r="H654" s="1542"/>
      <c r="I654" s="2870" t="str">
        <f>IF(H654="","",IF(COUNTIF($H$18:H654,H654)=1,"Ya",""))</f>
        <v/>
      </c>
      <c r="J654" s="2027"/>
      <c r="K654" s="995"/>
      <c r="L654" s="277">
        <f t="shared" si="52"/>
        <v>0</v>
      </c>
      <c r="M654" s="995"/>
      <c r="N654" s="277">
        <f t="shared" si="53"/>
        <v>0</v>
      </c>
      <c r="O654" s="995"/>
      <c r="P654" s="277">
        <f t="shared" si="54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5"/>
        <v/>
      </c>
      <c r="AK654" s="233"/>
      <c r="AL654" s="233"/>
      <c r="AM654" s="233"/>
      <c r="AN654" s="233"/>
      <c r="AO654" s="233">
        <f t="shared" si="56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66"/>
      <c r="G655" s="1542"/>
      <c r="H655" s="1542"/>
      <c r="I655" s="2870" t="str">
        <f>IF(H655="","",IF(COUNTIF($H$18:H655,H655)=1,"Ya",""))</f>
        <v/>
      </c>
      <c r="J655" s="2027"/>
      <c r="K655" s="995"/>
      <c r="L655" s="277">
        <f t="shared" si="52"/>
        <v>0</v>
      </c>
      <c r="M655" s="995"/>
      <c r="N655" s="277">
        <f t="shared" si="53"/>
        <v>0</v>
      </c>
      <c r="O655" s="995"/>
      <c r="P655" s="277">
        <f t="shared" si="54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5"/>
        <v/>
      </c>
      <c r="AK655" s="233"/>
      <c r="AL655" s="233"/>
      <c r="AM655" s="233"/>
      <c r="AN655" s="233"/>
      <c r="AO655" s="233">
        <f t="shared" si="56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66"/>
      <c r="G656" s="1542"/>
      <c r="H656" s="1542"/>
      <c r="I656" s="2870" t="str">
        <f>IF(H656="","",IF(COUNTIF($H$18:H656,H656)=1,"Ya",""))</f>
        <v/>
      </c>
      <c r="J656" s="2027"/>
      <c r="K656" s="995"/>
      <c r="L656" s="277">
        <f t="shared" si="52"/>
        <v>0</v>
      </c>
      <c r="M656" s="995"/>
      <c r="N656" s="277">
        <f t="shared" si="53"/>
        <v>0</v>
      </c>
      <c r="O656" s="995"/>
      <c r="P656" s="277">
        <f t="shared" si="54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5"/>
        <v/>
      </c>
      <c r="AK656" s="233"/>
      <c r="AL656" s="233"/>
      <c r="AM656" s="233"/>
      <c r="AN656" s="233"/>
      <c r="AO656" s="233">
        <f t="shared" si="56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66"/>
      <c r="G657" s="1542"/>
      <c r="H657" s="1542"/>
      <c r="I657" s="2870" t="str">
        <f>IF(H657="","",IF(COUNTIF($H$18:H657,H657)=1,"Ya",""))</f>
        <v/>
      </c>
      <c r="J657" s="2027"/>
      <c r="K657" s="995"/>
      <c r="L657" s="277">
        <f t="shared" si="52"/>
        <v>0</v>
      </c>
      <c r="M657" s="995"/>
      <c r="N657" s="277">
        <f t="shared" si="53"/>
        <v>0</v>
      </c>
      <c r="O657" s="995"/>
      <c r="P657" s="277">
        <f t="shared" si="54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5"/>
        <v/>
      </c>
      <c r="AK657" s="233"/>
      <c r="AL657" s="233"/>
      <c r="AM657" s="233"/>
      <c r="AN657" s="233"/>
      <c r="AO657" s="233">
        <f t="shared" si="56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66"/>
      <c r="G658" s="1542"/>
      <c r="H658" s="1542"/>
      <c r="I658" s="2870" t="str">
        <f>IF(H658="","",IF(COUNTIF($H$18:H658,H658)=1,"Ya",""))</f>
        <v/>
      </c>
      <c r="J658" s="2027"/>
      <c r="K658" s="995"/>
      <c r="L658" s="277">
        <f t="shared" si="52"/>
        <v>0</v>
      </c>
      <c r="M658" s="995"/>
      <c r="N658" s="277">
        <f t="shared" si="53"/>
        <v>0</v>
      </c>
      <c r="O658" s="995"/>
      <c r="P658" s="277">
        <f t="shared" si="54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5"/>
        <v/>
      </c>
      <c r="AK658" s="233"/>
      <c r="AL658" s="233"/>
      <c r="AM658" s="233"/>
      <c r="AN658" s="233"/>
      <c r="AO658" s="233">
        <f t="shared" si="56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66"/>
      <c r="G659" s="1542"/>
      <c r="H659" s="1542"/>
      <c r="I659" s="2870" t="str">
        <f>IF(H659="","",IF(COUNTIF($H$18:H659,H659)=1,"Ya",""))</f>
        <v/>
      </c>
      <c r="J659" s="2027"/>
      <c r="K659" s="995"/>
      <c r="L659" s="277">
        <f t="shared" ref="L659:L722" si="57">IF(K659=0,0,IF(J659="K",K659*-1,K659))</f>
        <v>0</v>
      </c>
      <c r="M659" s="995"/>
      <c r="N659" s="277">
        <f t="shared" ref="N659:N722" si="58">IF(M659=0,0,IF(J659="K",M659*-1,M659))</f>
        <v>0</v>
      </c>
      <c r="O659" s="995"/>
      <c r="P659" s="277">
        <f t="shared" ref="P659:P722" si="59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60">IF(D659="","",ISTEXT(D659))</f>
        <v/>
      </c>
      <c r="AK659" s="233"/>
      <c r="AL659" s="233"/>
      <c r="AM659" s="233"/>
      <c r="AN659" s="233"/>
      <c r="AO659" s="233">
        <f t="shared" ref="AO659:AO722" si="61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66"/>
      <c r="G660" s="1542"/>
      <c r="H660" s="1542"/>
      <c r="I660" s="2870" t="str">
        <f>IF(H660="","",IF(COUNTIF($H$18:H660,H660)=1,"Ya",""))</f>
        <v/>
      </c>
      <c r="J660" s="2027"/>
      <c r="K660" s="995"/>
      <c r="L660" s="277">
        <f t="shared" si="57"/>
        <v>0</v>
      </c>
      <c r="M660" s="995"/>
      <c r="N660" s="277">
        <f t="shared" si="58"/>
        <v>0</v>
      </c>
      <c r="O660" s="995"/>
      <c r="P660" s="277">
        <f t="shared" si="59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60"/>
        <v/>
      </c>
      <c r="AK660" s="233"/>
      <c r="AL660" s="233"/>
      <c r="AM660" s="233"/>
      <c r="AN660" s="233"/>
      <c r="AO660" s="233">
        <f t="shared" si="61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66"/>
      <c r="G661" s="1542"/>
      <c r="H661" s="1542"/>
      <c r="I661" s="2870" t="str">
        <f>IF(H661="","",IF(COUNTIF($H$18:H661,H661)=1,"Ya",""))</f>
        <v/>
      </c>
      <c r="J661" s="2027"/>
      <c r="K661" s="995"/>
      <c r="L661" s="277">
        <f t="shared" si="57"/>
        <v>0</v>
      </c>
      <c r="M661" s="995"/>
      <c r="N661" s="277">
        <f t="shared" si="58"/>
        <v>0</v>
      </c>
      <c r="O661" s="995"/>
      <c r="P661" s="277">
        <f t="shared" si="59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60"/>
        <v/>
      </c>
      <c r="AK661" s="233"/>
      <c r="AL661" s="233"/>
      <c r="AM661" s="233"/>
      <c r="AN661" s="233"/>
      <c r="AO661" s="233">
        <f t="shared" si="61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66"/>
      <c r="G662" s="1542"/>
      <c r="H662" s="1542"/>
      <c r="I662" s="2870" t="str">
        <f>IF(H662="","",IF(COUNTIF($H$18:H662,H662)=1,"Ya",""))</f>
        <v/>
      </c>
      <c r="J662" s="2027"/>
      <c r="K662" s="995"/>
      <c r="L662" s="277">
        <f t="shared" si="57"/>
        <v>0</v>
      </c>
      <c r="M662" s="995"/>
      <c r="N662" s="277">
        <f t="shared" si="58"/>
        <v>0</v>
      </c>
      <c r="O662" s="995"/>
      <c r="P662" s="277">
        <f t="shared" si="59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60"/>
        <v/>
      </c>
      <c r="AK662" s="233"/>
      <c r="AL662" s="233"/>
      <c r="AM662" s="233"/>
      <c r="AN662" s="233"/>
      <c r="AO662" s="233">
        <f t="shared" si="61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66"/>
      <c r="G663" s="1542"/>
      <c r="H663" s="1542"/>
      <c r="I663" s="2870" t="str">
        <f>IF(H663="","",IF(COUNTIF($H$18:H663,H663)=1,"Ya",""))</f>
        <v/>
      </c>
      <c r="J663" s="2027"/>
      <c r="K663" s="995"/>
      <c r="L663" s="277">
        <f t="shared" si="57"/>
        <v>0</v>
      </c>
      <c r="M663" s="995"/>
      <c r="N663" s="277">
        <f t="shared" si="58"/>
        <v>0</v>
      </c>
      <c r="O663" s="995"/>
      <c r="P663" s="277">
        <f t="shared" si="59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60"/>
        <v/>
      </c>
      <c r="AK663" s="233"/>
      <c r="AL663" s="233"/>
      <c r="AM663" s="233"/>
      <c r="AN663" s="233"/>
      <c r="AO663" s="233">
        <f t="shared" si="61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66"/>
      <c r="G664" s="1542"/>
      <c r="H664" s="1542"/>
      <c r="I664" s="2870" t="str">
        <f>IF(H664="","",IF(COUNTIF($H$18:H664,H664)=1,"Ya",""))</f>
        <v/>
      </c>
      <c r="J664" s="2027"/>
      <c r="K664" s="995"/>
      <c r="L664" s="277">
        <f t="shared" si="57"/>
        <v>0</v>
      </c>
      <c r="M664" s="995"/>
      <c r="N664" s="277">
        <f t="shared" si="58"/>
        <v>0</v>
      </c>
      <c r="O664" s="995"/>
      <c r="P664" s="277">
        <f t="shared" si="59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60"/>
        <v/>
      </c>
      <c r="AK664" s="233"/>
      <c r="AL664" s="233"/>
      <c r="AM664" s="233"/>
      <c r="AN664" s="233"/>
      <c r="AO664" s="233">
        <f t="shared" si="61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66"/>
      <c r="G665" s="1542"/>
      <c r="H665" s="1542"/>
      <c r="I665" s="2870" t="str">
        <f>IF(H665="","",IF(COUNTIF($H$18:H665,H665)=1,"Ya",""))</f>
        <v/>
      </c>
      <c r="J665" s="2027"/>
      <c r="K665" s="995"/>
      <c r="L665" s="277">
        <f t="shared" si="57"/>
        <v>0</v>
      </c>
      <c r="M665" s="995"/>
      <c r="N665" s="277">
        <f t="shared" si="58"/>
        <v>0</v>
      </c>
      <c r="O665" s="995"/>
      <c r="P665" s="277">
        <f t="shared" si="59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60"/>
        <v/>
      </c>
      <c r="AK665" s="233"/>
      <c r="AL665" s="233"/>
      <c r="AM665" s="233"/>
      <c r="AN665" s="233"/>
      <c r="AO665" s="233">
        <f t="shared" si="61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66"/>
      <c r="G666" s="1542"/>
      <c r="H666" s="1542"/>
      <c r="I666" s="2870" t="str">
        <f>IF(H666="","",IF(COUNTIF($H$18:H666,H666)=1,"Ya",""))</f>
        <v/>
      </c>
      <c r="J666" s="2027"/>
      <c r="K666" s="995"/>
      <c r="L666" s="277">
        <f t="shared" si="57"/>
        <v>0</v>
      </c>
      <c r="M666" s="995"/>
      <c r="N666" s="277">
        <f t="shared" si="58"/>
        <v>0</v>
      </c>
      <c r="O666" s="995"/>
      <c r="P666" s="277">
        <f t="shared" si="59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60"/>
        <v/>
      </c>
      <c r="AK666" s="233"/>
      <c r="AL666" s="233"/>
      <c r="AM666" s="233"/>
      <c r="AN666" s="233"/>
      <c r="AO666" s="233">
        <f t="shared" si="61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66"/>
      <c r="G667" s="1542"/>
      <c r="H667" s="1542"/>
      <c r="I667" s="2870" t="str">
        <f>IF(H667="","",IF(COUNTIF($H$18:H667,H667)=1,"Ya",""))</f>
        <v/>
      </c>
      <c r="J667" s="2027"/>
      <c r="K667" s="995"/>
      <c r="L667" s="277">
        <f t="shared" si="57"/>
        <v>0</v>
      </c>
      <c r="M667" s="995"/>
      <c r="N667" s="277">
        <f t="shared" si="58"/>
        <v>0</v>
      </c>
      <c r="O667" s="995"/>
      <c r="P667" s="277">
        <f t="shared" si="59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60"/>
        <v/>
      </c>
      <c r="AK667" s="233"/>
      <c r="AL667" s="233"/>
      <c r="AM667" s="233"/>
      <c r="AN667" s="233"/>
      <c r="AO667" s="233">
        <f t="shared" si="61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66"/>
      <c r="G668" s="1542"/>
      <c r="H668" s="1542"/>
      <c r="I668" s="2870" t="str">
        <f>IF(H668="","",IF(COUNTIF($H$18:H668,H668)=1,"Ya",""))</f>
        <v/>
      </c>
      <c r="J668" s="2027"/>
      <c r="K668" s="995"/>
      <c r="L668" s="277">
        <f t="shared" si="57"/>
        <v>0</v>
      </c>
      <c r="M668" s="995"/>
      <c r="N668" s="277">
        <f t="shared" si="58"/>
        <v>0</v>
      </c>
      <c r="O668" s="995"/>
      <c r="P668" s="277">
        <f t="shared" si="59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60"/>
        <v/>
      </c>
      <c r="AK668" s="233"/>
      <c r="AL668" s="233"/>
      <c r="AM668" s="233"/>
      <c r="AN668" s="233"/>
      <c r="AO668" s="233">
        <f t="shared" si="61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66"/>
      <c r="G669" s="1542"/>
      <c r="H669" s="1542"/>
      <c r="I669" s="2870" t="str">
        <f>IF(H669="","",IF(COUNTIF($H$18:H669,H669)=1,"Ya",""))</f>
        <v/>
      </c>
      <c r="J669" s="2027"/>
      <c r="K669" s="995"/>
      <c r="L669" s="277">
        <f t="shared" si="57"/>
        <v>0</v>
      </c>
      <c r="M669" s="995"/>
      <c r="N669" s="277">
        <f t="shared" si="58"/>
        <v>0</v>
      </c>
      <c r="O669" s="995"/>
      <c r="P669" s="277">
        <f t="shared" si="59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60"/>
        <v/>
      </c>
      <c r="AK669" s="233"/>
      <c r="AL669" s="233"/>
      <c r="AM669" s="233"/>
      <c r="AN669" s="233"/>
      <c r="AO669" s="233">
        <f t="shared" si="61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66"/>
      <c r="G670" s="1542"/>
      <c r="H670" s="1542"/>
      <c r="I670" s="2870" t="str">
        <f>IF(H670="","",IF(COUNTIF($H$18:H670,H670)=1,"Ya",""))</f>
        <v/>
      </c>
      <c r="J670" s="2027"/>
      <c r="K670" s="995"/>
      <c r="L670" s="277">
        <f t="shared" si="57"/>
        <v>0</v>
      </c>
      <c r="M670" s="995"/>
      <c r="N670" s="277">
        <f t="shared" si="58"/>
        <v>0</v>
      </c>
      <c r="O670" s="995"/>
      <c r="P670" s="277">
        <f t="shared" si="59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60"/>
        <v/>
      </c>
      <c r="AK670" s="233"/>
      <c r="AL670" s="233"/>
      <c r="AM670" s="233"/>
      <c r="AN670" s="233"/>
      <c r="AO670" s="233">
        <f t="shared" si="61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66"/>
      <c r="G671" s="1542"/>
      <c r="H671" s="1542"/>
      <c r="I671" s="2870" t="str">
        <f>IF(H671="","",IF(COUNTIF($H$18:H671,H671)=1,"Ya",""))</f>
        <v/>
      </c>
      <c r="J671" s="2027"/>
      <c r="K671" s="995"/>
      <c r="L671" s="277">
        <f t="shared" si="57"/>
        <v>0</v>
      </c>
      <c r="M671" s="995"/>
      <c r="N671" s="277">
        <f t="shared" si="58"/>
        <v>0</v>
      </c>
      <c r="O671" s="995"/>
      <c r="P671" s="277">
        <f t="shared" si="59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60"/>
        <v/>
      </c>
      <c r="AK671" s="233"/>
      <c r="AL671" s="233"/>
      <c r="AM671" s="233"/>
      <c r="AN671" s="233"/>
      <c r="AO671" s="233">
        <f t="shared" si="61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66"/>
      <c r="G672" s="1542"/>
      <c r="H672" s="1542"/>
      <c r="I672" s="2870" t="str">
        <f>IF(H672="","",IF(COUNTIF($H$18:H672,H672)=1,"Ya",""))</f>
        <v/>
      </c>
      <c r="J672" s="2027"/>
      <c r="K672" s="995"/>
      <c r="L672" s="277">
        <f t="shared" si="57"/>
        <v>0</v>
      </c>
      <c r="M672" s="995"/>
      <c r="N672" s="277">
        <f t="shared" si="58"/>
        <v>0</v>
      </c>
      <c r="O672" s="995"/>
      <c r="P672" s="277">
        <f t="shared" si="59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60"/>
        <v/>
      </c>
      <c r="AK672" s="233"/>
      <c r="AL672" s="233"/>
      <c r="AM672" s="233"/>
      <c r="AN672" s="233"/>
      <c r="AO672" s="233">
        <f t="shared" si="61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66"/>
      <c r="G673" s="1542"/>
      <c r="H673" s="1542"/>
      <c r="I673" s="2870" t="str">
        <f>IF(H673="","",IF(COUNTIF($H$18:H673,H673)=1,"Ya",""))</f>
        <v/>
      </c>
      <c r="J673" s="2027"/>
      <c r="K673" s="995"/>
      <c r="L673" s="277">
        <f t="shared" si="57"/>
        <v>0</v>
      </c>
      <c r="M673" s="995"/>
      <c r="N673" s="277">
        <f t="shared" si="58"/>
        <v>0</v>
      </c>
      <c r="O673" s="995"/>
      <c r="P673" s="277">
        <f t="shared" si="59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60"/>
        <v/>
      </c>
      <c r="AK673" s="233"/>
      <c r="AL673" s="233"/>
      <c r="AM673" s="233"/>
      <c r="AN673" s="233"/>
      <c r="AO673" s="233">
        <f t="shared" si="61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66"/>
      <c r="G674" s="1542"/>
      <c r="H674" s="1542"/>
      <c r="I674" s="2870" t="str">
        <f>IF(H674="","",IF(COUNTIF($H$18:H674,H674)=1,"Ya",""))</f>
        <v/>
      </c>
      <c r="J674" s="2027"/>
      <c r="K674" s="995"/>
      <c r="L674" s="277">
        <f t="shared" si="57"/>
        <v>0</v>
      </c>
      <c r="M674" s="995"/>
      <c r="N674" s="277">
        <f t="shared" si="58"/>
        <v>0</v>
      </c>
      <c r="O674" s="995"/>
      <c r="P674" s="277">
        <f t="shared" si="59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60"/>
        <v/>
      </c>
      <c r="AK674" s="233"/>
      <c r="AL674" s="233"/>
      <c r="AM674" s="233"/>
      <c r="AN674" s="233"/>
      <c r="AO674" s="233">
        <f t="shared" si="61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66"/>
      <c r="G675" s="1542"/>
      <c r="H675" s="1542"/>
      <c r="I675" s="2870" t="str">
        <f>IF(H675="","",IF(COUNTIF($H$18:H675,H675)=1,"Ya",""))</f>
        <v/>
      </c>
      <c r="J675" s="2027"/>
      <c r="K675" s="995"/>
      <c r="L675" s="277">
        <f t="shared" si="57"/>
        <v>0</v>
      </c>
      <c r="M675" s="995"/>
      <c r="N675" s="277">
        <f t="shared" si="58"/>
        <v>0</v>
      </c>
      <c r="O675" s="995"/>
      <c r="P675" s="277">
        <f t="shared" si="59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60"/>
        <v/>
      </c>
      <c r="AK675" s="233"/>
      <c r="AL675" s="233"/>
      <c r="AM675" s="233"/>
      <c r="AN675" s="233"/>
      <c r="AO675" s="233">
        <f t="shared" si="61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66"/>
      <c r="G676" s="1542"/>
      <c r="H676" s="1542"/>
      <c r="I676" s="2870" t="str">
        <f>IF(H676="","",IF(COUNTIF($H$18:H676,H676)=1,"Ya",""))</f>
        <v/>
      </c>
      <c r="J676" s="2027"/>
      <c r="K676" s="995"/>
      <c r="L676" s="277">
        <f t="shared" si="57"/>
        <v>0</v>
      </c>
      <c r="M676" s="995"/>
      <c r="N676" s="277">
        <f t="shared" si="58"/>
        <v>0</v>
      </c>
      <c r="O676" s="995"/>
      <c r="P676" s="277">
        <f t="shared" si="59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60"/>
        <v/>
      </c>
      <c r="AK676" s="233"/>
      <c r="AL676" s="233"/>
      <c r="AM676" s="233"/>
      <c r="AN676" s="233"/>
      <c r="AO676" s="233">
        <f t="shared" si="61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66"/>
      <c r="G677" s="1542"/>
      <c r="H677" s="1542"/>
      <c r="I677" s="2870" t="str">
        <f>IF(H677="","",IF(COUNTIF($H$18:H677,H677)=1,"Ya",""))</f>
        <v/>
      </c>
      <c r="J677" s="2027"/>
      <c r="K677" s="995"/>
      <c r="L677" s="277">
        <f t="shared" si="57"/>
        <v>0</v>
      </c>
      <c r="M677" s="995"/>
      <c r="N677" s="277">
        <f t="shared" si="58"/>
        <v>0</v>
      </c>
      <c r="O677" s="995"/>
      <c r="P677" s="277">
        <f t="shared" si="59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60"/>
        <v/>
      </c>
      <c r="AK677" s="233"/>
      <c r="AL677" s="233"/>
      <c r="AM677" s="233"/>
      <c r="AN677" s="233"/>
      <c r="AO677" s="233">
        <f t="shared" si="61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66"/>
      <c r="G678" s="1542"/>
      <c r="H678" s="1542"/>
      <c r="I678" s="2870" t="str">
        <f>IF(H678="","",IF(COUNTIF($H$18:H678,H678)=1,"Ya",""))</f>
        <v/>
      </c>
      <c r="J678" s="2027"/>
      <c r="K678" s="995"/>
      <c r="L678" s="277">
        <f t="shared" si="57"/>
        <v>0</v>
      </c>
      <c r="M678" s="995"/>
      <c r="N678" s="277">
        <f t="shared" si="58"/>
        <v>0</v>
      </c>
      <c r="O678" s="995"/>
      <c r="P678" s="277">
        <f t="shared" si="59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60"/>
        <v/>
      </c>
      <c r="AK678" s="233"/>
      <c r="AL678" s="233"/>
      <c r="AM678" s="233"/>
      <c r="AN678" s="233"/>
      <c r="AO678" s="233">
        <f t="shared" si="61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66"/>
      <c r="G679" s="1542"/>
      <c r="H679" s="1542"/>
      <c r="I679" s="2870" t="str">
        <f>IF(H679="","",IF(COUNTIF($H$18:H679,H679)=1,"Ya",""))</f>
        <v/>
      </c>
      <c r="J679" s="2027"/>
      <c r="K679" s="995"/>
      <c r="L679" s="277">
        <f t="shared" si="57"/>
        <v>0</v>
      </c>
      <c r="M679" s="995"/>
      <c r="N679" s="277">
        <f t="shared" si="58"/>
        <v>0</v>
      </c>
      <c r="O679" s="995"/>
      <c r="P679" s="277">
        <f t="shared" si="59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60"/>
        <v/>
      </c>
      <c r="AK679" s="233"/>
      <c r="AL679" s="233"/>
      <c r="AM679" s="233"/>
      <c r="AN679" s="233"/>
      <c r="AO679" s="233">
        <f t="shared" si="61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66"/>
      <c r="G680" s="1542"/>
      <c r="H680" s="1542"/>
      <c r="I680" s="2870" t="str">
        <f>IF(H680="","",IF(COUNTIF($H$18:H680,H680)=1,"Ya",""))</f>
        <v/>
      </c>
      <c r="J680" s="2027"/>
      <c r="K680" s="995"/>
      <c r="L680" s="277">
        <f t="shared" si="57"/>
        <v>0</v>
      </c>
      <c r="M680" s="995"/>
      <c r="N680" s="277">
        <f t="shared" si="58"/>
        <v>0</v>
      </c>
      <c r="O680" s="995"/>
      <c r="P680" s="277">
        <f t="shared" si="59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60"/>
        <v/>
      </c>
      <c r="AK680" s="233"/>
      <c r="AL680" s="233"/>
      <c r="AM680" s="233"/>
      <c r="AN680" s="233"/>
      <c r="AO680" s="233">
        <f t="shared" si="61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66"/>
      <c r="G681" s="1542"/>
      <c r="H681" s="1542"/>
      <c r="I681" s="2870" t="str">
        <f>IF(H681="","",IF(COUNTIF($H$18:H681,H681)=1,"Ya",""))</f>
        <v/>
      </c>
      <c r="J681" s="2027"/>
      <c r="K681" s="995"/>
      <c r="L681" s="277">
        <f t="shared" si="57"/>
        <v>0</v>
      </c>
      <c r="M681" s="995"/>
      <c r="N681" s="277">
        <f t="shared" si="58"/>
        <v>0</v>
      </c>
      <c r="O681" s="995"/>
      <c r="P681" s="277">
        <f t="shared" si="59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60"/>
        <v/>
      </c>
      <c r="AK681" s="233"/>
      <c r="AL681" s="233"/>
      <c r="AM681" s="233"/>
      <c r="AN681" s="233"/>
      <c r="AO681" s="233">
        <f t="shared" si="61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66"/>
      <c r="G682" s="1542"/>
      <c r="H682" s="1542"/>
      <c r="I682" s="2870" t="str">
        <f>IF(H682="","",IF(COUNTIF($H$18:H682,H682)=1,"Ya",""))</f>
        <v/>
      </c>
      <c r="J682" s="2027"/>
      <c r="K682" s="995"/>
      <c r="L682" s="277">
        <f t="shared" si="57"/>
        <v>0</v>
      </c>
      <c r="M682" s="995"/>
      <c r="N682" s="277">
        <f t="shared" si="58"/>
        <v>0</v>
      </c>
      <c r="O682" s="995"/>
      <c r="P682" s="277">
        <f t="shared" si="59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60"/>
        <v/>
      </c>
      <c r="AK682" s="233"/>
      <c r="AL682" s="233"/>
      <c r="AM682" s="233"/>
      <c r="AN682" s="233"/>
      <c r="AO682" s="233">
        <f t="shared" si="61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66"/>
      <c r="G683" s="1542"/>
      <c r="H683" s="1542"/>
      <c r="I683" s="2870" t="str">
        <f>IF(H683="","",IF(COUNTIF($H$18:H683,H683)=1,"Ya",""))</f>
        <v/>
      </c>
      <c r="J683" s="2027"/>
      <c r="K683" s="995"/>
      <c r="L683" s="277">
        <f t="shared" si="57"/>
        <v>0</v>
      </c>
      <c r="M683" s="995"/>
      <c r="N683" s="277">
        <f t="shared" si="58"/>
        <v>0</v>
      </c>
      <c r="O683" s="995"/>
      <c r="P683" s="277">
        <f t="shared" si="59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60"/>
        <v/>
      </c>
      <c r="AK683" s="233"/>
      <c r="AL683" s="233"/>
      <c r="AM683" s="233"/>
      <c r="AN683" s="233"/>
      <c r="AO683" s="233">
        <f t="shared" si="61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66"/>
      <c r="G684" s="1542"/>
      <c r="H684" s="1542"/>
      <c r="I684" s="2870" t="str">
        <f>IF(H684="","",IF(COUNTIF($H$18:H684,H684)=1,"Ya",""))</f>
        <v/>
      </c>
      <c r="J684" s="2027"/>
      <c r="K684" s="995"/>
      <c r="L684" s="277">
        <f t="shared" si="57"/>
        <v>0</v>
      </c>
      <c r="M684" s="995"/>
      <c r="N684" s="277">
        <f t="shared" si="58"/>
        <v>0</v>
      </c>
      <c r="O684" s="995"/>
      <c r="P684" s="277">
        <f t="shared" si="59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60"/>
        <v/>
      </c>
      <c r="AK684" s="233"/>
      <c r="AL684" s="233"/>
      <c r="AM684" s="233"/>
      <c r="AN684" s="233"/>
      <c r="AO684" s="233">
        <f t="shared" si="61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66"/>
      <c r="G685" s="1542"/>
      <c r="H685" s="1542"/>
      <c r="I685" s="2870" t="str">
        <f>IF(H685="","",IF(COUNTIF($H$18:H685,H685)=1,"Ya",""))</f>
        <v/>
      </c>
      <c r="J685" s="2027"/>
      <c r="K685" s="995"/>
      <c r="L685" s="277">
        <f t="shared" si="57"/>
        <v>0</v>
      </c>
      <c r="M685" s="995"/>
      <c r="N685" s="277">
        <f t="shared" si="58"/>
        <v>0</v>
      </c>
      <c r="O685" s="995"/>
      <c r="P685" s="277">
        <f t="shared" si="59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60"/>
        <v/>
      </c>
      <c r="AK685" s="233"/>
      <c r="AL685" s="233"/>
      <c r="AM685" s="233"/>
      <c r="AN685" s="233"/>
      <c r="AO685" s="233">
        <f t="shared" si="61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66"/>
      <c r="G686" s="1542"/>
      <c r="H686" s="1542"/>
      <c r="I686" s="2870" t="str">
        <f>IF(H686="","",IF(COUNTIF($H$18:H686,H686)=1,"Ya",""))</f>
        <v/>
      </c>
      <c r="J686" s="2027"/>
      <c r="K686" s="995"/>
      <c r="L686" s="277">
        <f t="shared" si="57"/>
        <v>0</v>
      </c>
      <c r="M686" s="995"/>
      <c r="N686" s="277">
        <f t="shared" si="58"/>
        <v>0</v>
      </c>
      <c r="O686" s="995"/>
      <c r="P686" s="277">
        <f t="shared" si="59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60"/>
        <v/>
      </c>
      <c r="AK686" s="233"/>
      <c r="AL686" s="233"/>
      <c r="AM686" s="233"/>
      <c r="AN686" s="233"/>
      <c r="AO686" s="233">
        <f t="shared" si="61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66"/>
      <c r="G687" s="1542"/>
      <c r="H687" s="1542"/>
      <c r="I687" s="2870" t="str">
        <f>IF(H687="","",IF(COUNTIF($H$18:H687,H687)=1,"Ya",""))</f>
        <v/>
      </c>
      <c r="J687" s="2027"/>
      <c r="K687" s="995"/>
      <c r="L687" s="277">
        <f t="shared" si="57"/>
        <v>0</v>
      </c>
      <c r="M687" s="995"/>
      <c r="N687" s="277">
        <f t="shared" si="58"/>
        <v>0</v>
      </c>
      <c r="O687" s="995"/>
      <c r="P687" s="277">
        <f t="shared" si="59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60"/>
        <v/>
      </c>
      <c r="AK687" s="233"/>
      <c r="AL687" s="233"/>
      <c r="AM687" s="233"/>
      <c r="AN687" s="233"/>
      <c r="AO687" s="233">
        <f t="shared" si="61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66"/>
      <c r="G688" s="1542"/>
      <c r="H688" s="1542"/>
      <c r="I688" s="2870" t="str">
        <f>IF(H688="","",IF(COUNTIF($H$18:H688,H688)=1,"Ya",""))</f>
        <v/>
      </c>
      <c r="J688" s="2027"/>
      <c r="K688" s="995"/>
      <c r="L688" s="277">
        <f t="shared" si="57"/>
        <v>0</v>
      </c>
      <c r="M688" s="995"/>
      <c r="N688" s="277">
        <f t="shared" si="58"/>
        <v>0</v>
      </c>
      <c r="O688" s="995"/>
      <c r="P688" s="277">
        <f t="shared" si="59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60"/>
        <v/>
      </c>
      <c r="AK688" s="233"/>
      <c r="AL688" s="233"/>
      <c r="AM688" s="233"/>
      <c r="AN688" s="233"/>
      <c r="AO688" s="233">
        <f t="shared" si="61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66"/>
      <c r="G689" s="1542"/>
      <c r="H689" s="1542"/>
      <c r="I689" s="2870" t="str">
        <f>IF(H689="","",IF(COUNTIF($H$18:H689,H689)=1,"Ya",""))</f>
        <v/>
      </c>
      <c r="J689" s="2027"/>
      <c r="K689" s="995"/>
      <c r="L689" s="277">
        <f t="shared" si="57"/>
        <v>0</v>
      </c>
      <c r="M689" s="995"/>
      <c r="N689" s="277">
        <f t="shared" si="58"/>
        <v>0</v>
      </c>
      <c r="O689" s="995"/>
      <c r="P689" s="277">
        <f t="shared" si="59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60"/>
        <v/>
      </c>
      <c r="AK689" s="233"/>
      <c r="AL689" s="233"/>
      <c r="AM689" s="233"/>
      <c r="AN689" s="233"/>
      <c r="AO689" s="233">
        <f t="shared" si="61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66"/>
      <c r="G690" s="1542"/>
      <c r="H690" s="1542"/>
      <c r="I690" s="2870" t="str">
        <f>IF(H690="","",IF(COUNTIF($H$18:H690,H690)=1,"Ya",""))</f>
        <v/>
      </c>
      <c r="J690" s="2027"/>
      <c r="K690" s="995"/>
      <c r="L690" s="277">
        <f t="shared" si="57"/>
        <v>0</v>
      </c>
      <c r="M690" s="995"/>
      <c r="N690" s="277">
        <f t="shared" si="58"/>
        <v>0</v>
      </c>
      <c r="O690" s="995"/>
      <c r="P690" s="277">
        <f t="shared" si="59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60"/>
        <v/>
      </c>
      <c r="AK690" s="233"/>
      <c r="AL690" s="233"/>
      <c r="AM690" s="233"/>
      <c r="AN690" s="233"/>
      <c r="AO690" s="233">
        <f t="shared" si="61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66"/>
      <c r="G691" s="1542"/>
      <c r="H691" s="1542"/>
      <c r="I691" s="2870" t="str">
        <f>IF(H691="","",IF(COUNTIF($H$18:H691,H691)=1,"Ya",""))</f>
        <v/>
      </c>
      <c r="J691" s="2027"/>
      <c r="K691" s="995"/>
      <c r="L691" s="277">
        <f t="shared" si="57"/>
        <v>0</v>
      </c>
      <c r="M691" s="995"/>
      <c r="N691" s="277">
        <f t="shared" si="58"/>
        <v>0</v>
      </c>
      <c r="O691" s="995"/>
      <c r="P691" s="277">
        <f t="shared" si="59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60"/>
        <v/>
      </c>
      <c r="AK691" s="233"/>
      <c r="AL691" s="233"/>
      <c r="AM691" s="233"/>
      <c r="AN691" s="233"/>
      <c r="AO691" s="233">
        <f t="shared" si="61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66"/>
      <c r="G692" s="1542"/>
      <c r="H692" s="1542"/>
      <c r="I692" s="2870" t="str">
        <f>IF(H692="","",IF(COUNTIF($H$18:H692,H692)=1,"Ya",""))</f>
        <v/>
      </c>
      <c r="J692" s="2027"/>
      <c r="K692" s="995"/>
      <c r="L692" s="277">
        <f t="shared" si="57"/>
        <v>0</v>
      </c>
      <c r="M692" s="995"/>
      <c r="N692" s="277">
        <f t="shared" si="58"/>
        <v>0</v>
      </c>
      <c r="O692" s="995"/>
      <c r="P692" s="277">
        <f t="shared" si="59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60"/>
        <v/>
      </c>
      <c r="AK692" s="233"/>
      <c r="AL692" s="233"/>
      <c r="AM692" s="233"/>
      <c r="AN692" s="233"/>
      <c r="AO692" s="233">
        <f t="shared" si="61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66"/>
      <c r="G693" s="1542"/>
      <c r="H693" s="1542"/>
      <c r="I693" s="2870" t="str">
        <f>IF(H693="","",IF(COUNTIF($H$18:H693,H693)=1,"Ya",""))</f>
        <v/>
      </c>
      <c r="J693" s="2027"/>
      <c r="K693" s="995"/>
      <c r="L693" s="277">
        <f t="shared" si="57"/>
        <v>0</v>
      </c>
      <c r="M693" s="995"/>
      <c r="N693" s="277">
        <f t="shared" si="58"/>
        <v>0</v>
      </c>
      <c r="O693" s="995"/>
      <c r="P693" s="277">
        <f t="shared" si="59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60"/>
        <v/>
      </c>
      <c r="AK693" s="233"/>
      <c r="AL693" s="233"/>
      <c r="AM693" s="233"/>
      <c r="AN693" s="233"/>
      <c r="AO693" s="233">
        <f t="shared" si="61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66"/>
      <c r="G694" s="1542"/>
      <c r="H694" s="1542"/>
      <c r="I694" s="2870" t="str">
        <f>IF(H694="","",IF(COUNTIF($H$18:H694,H694)=1,"Ya",""))</f>
        <v/>
      </c>
      <c r="J694" s="2027"/>
      <c r="K694" s="995"/>
      <c r="L694" s="277">
        <f t="shared" si="57"/>
        <v>0</v>
      </c>
      <c r="M694" s="995"/>
      <c r="N694" s="277">
        <f t="shared" si="58"/>
        <v>0</v>
      </c>
      <c r="O694" s="995"/>
      <c r="P694" s="277">
        <f t="shared" si="59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60"/>
        <v/>
      </c>
      <c r="AK694" s="233"/>
      <c r="AL694" s="233"/>
      <c r="AM694" s="233"/>
      <c r="AN694" s="233"/>
      <c r="AO694" s="233">
        <f t="shared" si="61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66"/>
      <c r="G695" s="1542"/>
      <c r="H695" s="1542"/>
      <c r="I695" s="2870" t="str">
        <f>IF(H695="","",IF(COUNTIF($H$18:H695,H695)=1,"Ya",""))</f>
        <v/>
      </c>
      <c r="J695" s="2027"/>
      <c r="K695" s="995"/>
      <c r="L695" s="277">
        <f t="shared" si="57"/>
        <v>0</v>
      </c>
      <c r="M695" s="995"/>
      <c r="N695" s="277">
        <f t="shared" si="58"/>
        <v>0</v>
      </c>
      <c r="O695" s="995"/>
      <c r="P695" s="277">
        <f t="shared" si="59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60"/>
        <v/>
      </c>
      <c r="AK695" s="233"/>
      <c r="AL695" s="233"/>
      <c r="AM695" s="233"/>
      <c r="AN695" s="233"/>
      <c r="AO695" s="233">
        <f t="shared" si="61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66"/>
      <c r="G696" s="1542"/>
      <c r="H696" s="1542"/>
      <c r="I696" s="2870" t="str">
        <f>IF(H696="","",IF(COUNTIF($H$18:H696,H696)=1,"Ya",""))</f>
        <v/>
      </c>
      <c r="J696" s="2027"/>
      <c r="K696" s="995"/>
      <c r="L696" s="277">
        <f t="shared" si="57"/>
        <v>0</v>
      </c>
      <c r="M696" s="995"/>
      <c r="N696" s="277">
        <f t="shared" si="58"/>
        <v>0</v>
      </c>
      <c r="O696" s="995"/>
      <c r="P696" s="277">
        <f t="shared" si="59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60"/>
        <v/>
      </c>
      <c r="AK696" s="233"/>
      <c r="AL696" s="233"/>
      <c r="AM696" s="233"/>
      <c r="AN696" s="233"/>
      <c r="AO696" s="233">
        <f t="shared" si="61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66"/>
      <c r="G697" s="1542"/>
      <c r="H697" s="1542"/>
      <c r="I697" s="2870" t="str">
        <f>IF(H697="","",IF(COUNTIF($H$18:H697,H697)=1,"Ya",""))</f>
        <v/>
      </c>
      <c r="J697" s="2027"/>
      <c r="K697" s="995"/>
      <c r="L697" s="277">
        <f t="shared" si="57"/>
        <v>0</v>
      </c>
      <c r="M697" s="995"/>
      <c r="N697" s="277">
        <f t="shared" si="58"/>
        <v>0</v>
      </c>
      <c r="O697" s="995"/>
      <c r="P697" s="277">
        <f t="shared" si="59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60"/>
        <v/>
      </c>
      <c r="AK697" s="233"/>
      <c r="AL697" s="233"/>
      <c r="AM697" s="233"/>
      <c r="AN697" s="233"/>
      <c r="AO697" s="233">
        <f t="shared" si="61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66"/>
      <c r="G698" s="1542"/>
      <c r="H698" s="1542"/>
      <c r="I698" s="2870" t="str">
        <f>IF(H698="","",IF(COUNTIF($H$18:H698,H698)=1,"Ya",""))</f>
        <v/>
      </c>
      <c r="J698" s="2027"/>
      <c r="K698" s="995"/>
      <c r="L698" s="277">
        <f t="shared" si="57"/>
        <v>0</v>
      </c>
      <c r="M698" s="995"/>
      <c r="N698" s="277">
        <f t="shared" si="58"/>
        <v>0</v>
      </c>
      <c r="O698" s="995"/>
      <c r="P698" s="277">
        <f t="shared" si="59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60"/>
        <v/>
      </c>
      <c r="AK698" s="233"/>
      <c r="AL698" s="233"/>
      <c r="AM698" s="233"/>
      <c r="AN698" s="233"/>
      <c r="AO698" s="233">
        <f t="shared" si="61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66"/>
      <c r="G699" s="1542"/>
      <c r="H699" s="1542"/>
      <c r="I699" s="2870" t="str">
        <f>IF(H699="","",IF(COUNTIF($H$18:H699,H699)=1,"Ya",""))</f>
        <v/>
      </c>
      <c r="J699" s="2027"/>
      <c r="K699" s="995"/>
      <c r="L699" s="277">
        <f t="shared" si="57"/>
        <v>0</v>
      </c>
      <c r="M699" s="995"/>
      <c r="N699" s="277">
        <f t="shared" si="58"/>
        <v>0</v>
      </c>
      <c r="O699" s="995"/>
      <c r="P699" s="277">
        <f t="shared" si="59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60"/>
        <v/>
      </c>
      <c r="AK699" s="233"/>
      <c r="AL699" s="233"/>
      <c r="AM699" s="233"/>
      <c r="AN699" s="233"/>
      <c r="AO699" s="233">
        <f t="shared" si="61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66"/>
      <c r="G700" s="1542"/>
      <c r="H700" s="1542"/>
      <c r="I700" s="2870" t="str">
        <f>IF(H700="","",IF(COUNTIF($H$18:H700,H700)=1,"Ya",""))</f>
        <v/>
      </c>
      <c r="J700" s="2027"/>
      <c r="K700" s="995"/>
      <c r="L700" s="277">
        <f t="shared" si="57"/>
        <v>0</v>
      </c>
      <c r="M700" s="995"/>
      <c r="N700" s="277">
        <f t="shared" si="58"/>
        <v>0</v>
      </c>
      <c r="O700" s="995"/>
      <c r="P700" s="277">
        <f t="shared" si="59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60"/>
        <v/>
      </c>
      <c r="AK700" s="233"/>
      <c r="AL700" s="233"/>
      <c r="AM700" s="233"/>
      <c r="AN700" s="233"/>
      <c r="AO700" s="233">
        <f t="shared" si="61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66"/>
      <c r="G701" s="1542"/>
      <c r="H701" s="1542"/>
      <c r="I701" s="2870" t="str">
        <f>IF(H701="","",IF(COUNTIF($H$18:H701,H701)=1,"Ya",""))</f>
        <v/>
      </c>
      <c r="J701" s="2027"/>
      <c r="K701" s="995"/>
      <c r="L701" s="277">
        <f t="shared" si="57"/>
        <v>0</v>
      </c>
      <c r="M701" s="995"/>
      <c r="N701" s="277">
        <f t="shared" si="58"/>
        <v>0</v>
      </c>
      <c r="O701" s="995"/>
      <c r="P701" s="277">
        <f t="shared" si="59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60"/>
        <v/>
      </c>
      <c r="AK701" s="233"/>
      <c r="AL701" s="233"/>
      <c r="AM701" s="233"/>
      <c r="AN701" s="233"/>
      <c r="AO701" s="233">
        <f t="shared" si="61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66"/>
      <c r="G702" s="1542"/>
      <c r="H702" s="1542"/>
      <c r="I702" s="2870" t="str">
        <f>IF(H702="","",IF(COUNTIF($H$18:H702,H702)=1,"Ya",""))</f>
        <v/>
      </c>
      <c r="J702" s="2027"/>
      <c r="K702" s="995"/>
      <c r="L702" s="277">
        <f t="shared" si="57"/>
        <v>0</v>
      </c>
      <c r="M702" s="995"/>
      <c r="N702" s="277">
        <f t="shared" si="58"/>
        <v>0</v>
      </c>
      <c r="O702" s="995"/>
      <c r="P702" s="277">
        <f t="shared" si="59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60"/>
        <v/>
      </c>
      <c r="AK702" s="233"/>
      <c r="AL702" s="233"/>
      <c r="AM702" s="233"/>
      <c r="AN702" s="233"/>
      <c r="AO702" s="233">
        <f t="shared" si="61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66"/>
      <c r="G703" s="1542"/>
      <c r="H703" s="1542"/>
      <c r="I703" s="2870" t="str">
        <f>IF(H703="","",IF(COUNTIF($H$18:H703,H703)=1,"Ya",""))</f>
        <v/>
      </c>
      <c r="J703" s="2027"/>
      <c r="K703" s="995"/>
      <c r="L703" s="277">
        <f t="shared" si="57"/>
        <v>0</v>
      </c>
      <c r="M703" s="995"/>
      <c r="N703" s="277">
        <f t="shared" si="58"/>
        <v>0</v>
      </c>
      <c r="O703" s="995"/>
      <c r="P703" s="277">
        <f t="shared" si="59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60"/>
        <v/>
      </c>
      <c r="AK703" s="233"/>
      <c r="AL703" s="233"/>
      <c r="AM703" s="233"/>
      <c r="AN703" s="233"/>
      <c r="AO703" s="233">
        <f t="shared" si="61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66"/>
      <c r="G704" s="1542"/>
      <c r="H704" s="1542"/>
      <c r="I704" s="2870" t="str">
        <f>IF(H704="","",IF(COUNTIF($H$18:H704,H704)=1,"Ya",""))</f>
        <v/>
      </c>
      <c r="J704" s="2027"/>
      <c r="K704" s="995"/>
      <c r="L704" s="277">
        <f t="shared" si="57"/>
        <v>0</v>
      </c>
      <c r="M704" s="995"/>
      <c r="N704" s="277">
        <f t="shared" si="58"/>
        <v>0</v>
      </c>
      <c r="O704" s="995"/>
      <c r="P704" s="277">
        <f t="shared" si="59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60"/>
        <v/>
      </c>
      <c r="AK704" s="233"/>
      <c r="AL704" s="233"/>
      <c r="AM704" s="233"/>
      <c r="AN704" s="233"/>
      <c r="AO704" s="233">
        <f t="shared" si="61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66"/>
      <c r="G705" s="1542"/>
      <c r="H705" s="1542"/>
      <c r="I705" s="2870" t="str">
        <f>IF(H705="","",IF(COUNTIF($H$18:H705,H705)=1,"Ya",""))</f>
        <v/>
      </c>
      <c r="J705" s="2027"/>
      <c r="K705" s="995"/>
      <c r="L705" s="277">
        <f t="shared" si="57"/>
        <v>0</v>
      </c>
      <c r="M705" s="995"/>
      <c r="N705" s="277">
        <f t="shared" si="58"/>
        <v>0</v>
      </c>
      <c r="O705" s="995"/>
      <c r="P705" s="277">
        <f t="shared" si="59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60"/>
        <v/>
      </c>
      <c r="AK705" s="233"/>
      <c r="AL705" s="233"/>
      <c r="AM705" s="233"/>
      <c r="AN705" s="233"/>
      <c r="AO705" s="233">
        <f t="shared" si="61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66"/>
      <c r="G706" s="1542"/>
      <c r="H706" s="1542"/>
      <c r="I706" s="2870" t="str">
        <f>IF(H706="","",IF(COUNTIF($H$18:H706,H706)=1,"Ya",""))</f>
        <v/>
      </c>
      <c r="J706" s="2027"/>
      <c r="K706" s="995"/>
      <c r="L706" s="277">
        <f t="shared" si="57"/>
        <v>0</v>
      </c>
      <c r="M706" s="995"/>
      <c r="N706" s="277">
        <f t="shared" si="58"/>
        <v>0</v>
      </c>
      <c r="O706" s="995"/>
      <c r="P706" s="277">
        <f t="shared" si="59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60"/>
        <v/>
      </c>
      <c r="AK706" s="233"/>
      <c r="AL706" s="233"/>
      <c r="AM706" s="233"/>
      <c r="AN706" s="233"/>
      <c r="AO706" s="233">
        <f t="shared" si="61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66"/>
      <c r="G707" s="1542"/>
      <c r="H707" s="1542"/>
      <c r="I707" s="2870" t="str">
        <f>IF(H707="","",IF(COUNTIF($H$18:H707,H707)=1,"Ya",""))</f>
        <v/>
      </c>
      <c r="J707" s="2027"/>
      <c r="K707" s="995"/>
      <c r="L707" s="277">
        <f t="shared" si="57"/>
        <v>0</v>
      </c>
      <c r="M707" s="995"/>
      <c r="N707" s="277">
        <f t="shared" si="58"/>
        <v>0</v>
      </c>
      <c r="O707" s="995"/>
      <c r="P707" s="277">
        <f t="shared" si="59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60"/>
        <v/>
      </c>
      <c r="AK707" s="233"/>
      <c r="AL707" s="233"/>
      <c r="AM707" s="233"/>
      <c r="AN707" s="233"/>
      <c r="AO707" s="233">
        <f t="shared" si="61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66"/>
      <c r="G708" s="1542"/>
      <c r="H708" s="1542"/>
      <c r="I708" s="2870" t="str">
        <f>IF(H708="","",IF(COUNTIF($H$18:H708,H708)=1,"Ya",""))</f>
        <v/>
      </c>
      <c r="J708" s="2027"/>
      <c r="K708" s="995"/>
      <c r="L708" s="277">
        <f t="shared" si="57"/>
        <v>0</v>
      </c>
      <c r="M708" s="995"/>
      <c r="N708" s="277">
        <f t="shared" si="58"/>
        <v>0</v>
      </c>
      <c r="O708" s="995"/>
      <c r="P708" s="277">
        <f t="shared" si="59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60"/>
        <v/>
      </c>
      <c r="AK708" s="233"/>
      <c r="AL708" s="233"/>
      <c r="AM708" s="233"/>
      <c r="AN708" s="233"/>
      <c r="AO708" s="233">
        <f t="shared" si="61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66"/>
      <c r="G709" s="1542"/>
      <c r="H709" s="1542"/>
      <c r="I709" s="2870" t="str">
        <f>IF(H709="","",IF(COUNTIF($H$18:H709,H709)=1,"Ya",""))</f>
        <v/>
      </c>
      <c r="J709" s="2027"/>
      <c r="K709" s="995"/>
      <c r="L709" s="277">
        <f t="shared" si="57"/>
        <v>0</v>
      </c>
      <c r="M709" s="995"/>
      <c r="N709" s="277">
        <f t="shared" si="58"/>
        <v>0</v>
      </c>
      <c r="O709" s="995"/>
      <c r="P709" s="277">
        <f t="shared" si="59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60"/>
        <v/>
      </c>
      <c r="AK709" s="233"/>
      <c r="AL709" s="233"/>
      <c r="AM709" s="233"/>
      <c r="AN709" s="233"/>
      <c r="AO709" s="233">
        <f t="shared" si="61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66"/>
      <c r="G710" s="1542"/>
      <c r="H710" s="1542"/>
      <c r="I710" s="2870" t="str">
        <f>IF(H710="","",IF(COUNTIF($H$18:H710,H710)=1,"Ya",""))</f>
        <v/>
      </c>
      <c r="J710" s="2027"/>
      <c r="K710" s="995"/>
      <c r="L710" s="277">
        <f t="shared" si="57"/>
        <v>0</v>
      </c>
      <c r="M710" s="995"/>
      <c r="N710" s="277">
        <f t="shared" si="58"/>
        <v>0</v>
      </c>
      <c r="O710" s="995"/>
      <c r="P710" s="277">
        <f t="shared" si="59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60"/>
        <v/>
      </c>
      <c r="AK710" s="233"/>
      <c r="AL710" s="233"/>
      <c r="AM710" s="233"/>
      <c r="AN710" s="233"/>
      <c r="AO710" s="233">
        <f t="shared" si="61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66"/>
      <c r="G711" s="1542"/>
      <c r="H711" s="1542"/>
      <c r="I711" s="2870" t="str">
        <f>IF(H711="","",IF(COUNTIF($H$18:H711,H711)=1,"Ya",""))</f>
        <v/>
      </c>
      <c r="J711" s="2027"/>
      <c r="K711" s="995"/>
      <c r="L711" s="277">
        <f t="shared" si="57"/>
        <v>0</v>
      </c>
      <c r="M711" s="995"/>
      <c r="N711" s="277">
        <f t="shared" si="58"/>
        <v>0</v>
      </c>
      <c r="O711" s="995"/>
      <c r="P711" s="277">
        <f t="shared" si="59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60"/>
        <v/>
      </c>
      <c r="AK711" s="233"/>
      <c r="AL711" s="233"/>
      <c r="AM711" s="233"/>
      <c r="AN711" s="233"/>
      <c r="AO711" s="233">
        <f t="shared" si="61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66"/>
      <c r="G712" s="1542"/>
      <c r="H712" s="1542"/>
      <c r="I712" s="2870" t="str">
        <f>IF(H712="","",IF(COUNTIF($H$18:H712,H712)=1,"Ya",""))</f>
        <v/>
      </c>
      <c r="J712" s="2027"/>
      <c r="K712" s="995"/>
      <c r="L712" s="277">
        <f t="shared" si="57"/>
        <v>0</v>
      </c>
      <c r="M712" s="995"/>
      <c r="N712" s="277">
        <f t="shared" si="58"/>
        <v>0</v>
      </c>
      <c r="O712" s="995"/>
      <c r="P712" s="277">
        <f t="shared" si="59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60"/>
        <v/>
      </c>
      <c r="AK712" s="233"/>
      <c r="AL712" s="233"/>
      <c r="AM712" s="233"/>
      <c r="AN712" s="233"/>
      <c r="AO712" s="233">
        <f t="shared" si="61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66"/>
      <c r="G713" s="1542"/>
      <c r="H713" s="1542"/>
      <c r="I713" s="2870" t="str">
        <f>IF(H713="","",IF(COUNTIF($H$18:H713,H713)=1,"Ya",""))</f>
        <v/>
      </c>
      <c r="J713" s="2027"/>
      <c r="K713" s="995"/>
      <c r="L713" s="277">
        <f t="shared" si="57"/>
        <v>0</v>
      </c>
      <c r="M713" s="995"/>
      <c r="N713" s="277">
        <f t="shared" si="58"/>
        <v>0</v>
      </c>
      <c r="O713" s="995"/>
      <c r="P713" s="277">
        <f t="shared" si="59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60"/>
        <v/>
      </c>
      <c r="AK713" s="233"/>
      <c r="AL713" s="233"/>
      <c r="AM713" s="233"/>
      <c r="AN713" s="233"/>
      <c r="AO713" s="233">
        <f t="shared" si="61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66"/>
      <c r="G714" s="1542"/>
      <c r="H714" s="1542"/>
      <c r="I714" s="2870" t="str">
        <f>IF(H714="","",IF(COUNTIF($H$18:H714,H714)=1,"Ya",""))</f>
        <v/>
      </c>
      <c r="J714" s="2027"/>
      <c r="K714" s="995"/>
      <c r="L714" s="277">
        <f t="shared" si="57"/>
        <v>0</v>
      </c>
      <c r="M714" s="995"/>
      <c r="N714" s="277">
        <f t="shared" si="58"/>
        <v>0</v>
      </c>
      <c r="O714" s="995"/>
      <c r="P714" s="277">
        <f t="shared" si="59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60"/>
        <v/>
      </c>
      <c r="AK714" s="233"/>
      <c r="AL714" s="233"/>
      <c r="AM714" s="233"/>
      <c r="AN714" s="233"/>
      <c r="AO714" s="233">
        <f t="shared" si="61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66"/>
      <c r="G715" s="1542"/>
      <c r="H715" s="1542"/>
      <c r="I715" s="2870" t="str">
        <f>IF(H715="","",IF(COUNTIF($H$18:H715,H715)=1,"Ya",""))</f>
        <v/>
      </c>
      <c r="J715" s="2027"/>
      <c r="K715" s="995"/>
      <c r="L715" s="277">
        <f t="shared" si="57"/>
        <v>0</v>
      </c>
      <c r="M715" s="995"/>
      <c r="N715" s="277">
        <f t="shared" si="58"/>
        <v>0</v>
      </c>
      <c r="O715" s="995"/>
      <c r="P715" s="277">
        <f t="shared" si="59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60"/>
        <v/>
      </c>
      <c r="AK715" s="233"/>
      <c r="AL715" s="233"/>
      <c r="AM715" s="233"/>
      <c r="AN715" s="233"/>
      <c r="AO715" s="233">
        <f t="shared" si="61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66"/>
      <c r="G716" s="1542"/>
      <c r="H716" s="1542"/>
      <c r="I716" s="2870" t="str">
        <f>IF(H716="","",IF(COUNTIF($H$18:H716,H716)=1,"Ya",""))</f>
        <v/>
      </c>
      <c r="J716" s="2027"/>
      <c r="K716" s="995"/>
      <c r="L716" s="277">
        <f t="shared" si="57"/>
        <v>0</v>
      </c>
      <c r="M716" s="995"/>
      <c r="N716" s="277">
        <f t="shared" si="58"/>
        <v>0</v>
      </c>
      <c r="O716" s="995"/>
      <c r="P716" s="277">
        <f t="shared" si="59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60"/>
        <v/>
      </c>
      <c r="AK716" s="233"/>
      <c r="AL716" s="233"/>
      <c r="AM716" s="233"/>
      <c r="AN716" s="233"/>
      <c r="AO716" s="233">
        <f t="shared" si="61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66"/>
      <c r="G717" s="1542"/>
      <c r="H717" s="1542"/>
      <c r="I717" s="2870" t="str">
        <f>IF(H717="","",IF(COUNTIF($H$18:H717,H717)=1,"Ya",""))</f>
        <v/>
      </c>
      <c r="J717" s="2027"/>
      <c r="K717" s="995"/>
      <c r="L717" s="277">
        <f t="shared" si="57"/>
        <v>0</v>
      </c>
      <c r="M717" s="995"/>
      <c r="N717" s="277">
        <f t="shared" si="58"/>
        <v>0</v>
      </c>
      <c r="O717" s="995"/>
      <c r="P717" s="277">
        <f t="shared" si="59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60"/>
        <v/>
      </c>
      <c r="AK717" s="233"/>
      <c r="AL717" s="233"/>
      <c r="AM717" s="233"/>
      <c r="AN717" s="233"/>
      <c r="AO717" s="233">
        <f t="shared" si="61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66"/>
      <c r="G718" s="1542"/>
      <c r="H718" s="1542"/>
      <c r="I718" s="2870" t="str">
        <f>IF(H718="","",IF(COUNTIF($H$18:H718,H718)=1,"Ya",""))</f>
        <v/>
      </c>
      <c r="J718" s="2027"/>
      <c r="K718" s="995"/>
      <c r="L718" s="277">
        <f t="shared" si="57"/>
        <v>0</v>
      </c>
      <c r="M718" s="995"/>
      <c r="N718" s="277">
        <f t="shared" si="58"/>
        <v>0</v>
      </c>
      <c r="O718" s="995"/>
      <c r="P718" s="277">
        <f t="shared" si="59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60"/>
        <v/>
      </c>
      <c r="AK718" s="233"/>
      <c r="AL718" s="233"/>
      <c r="AM718" s="233"/>
      <c r="AN718" s="233"/>
      <c r="AO718" s="233">
        <f t="shared" si="61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66"/>
      <c r="G719" s="1542"/>
      <c r="H719" s="1542"/>
      <c r="I719" s="2870" t="str">
        <f>IF(H719="","",IF(COUNTIF($H$18:H719,H719)=1,"Ya",""))</f>
        <v/>
      </c>
      <c r="J719" s="2027"/>
      <c r="K719" s="995"/>
      <c r="L719" s="277">
        <f t="shared" si="57"/>
        <v>0</v>
      </c>
      <c r="M719" s="995"/>
      <c r="N719" s="277">
        <f t="shared" si="58"/>
        <v>0</v>
      </c>
      <c r="O719" s="995"/>
      <c r="P719" s="277">
        <f t="shared" si="59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60"/>
        <v/>
      </c>
      <c r="AK719" s="233"/>
      <c r="AL719" s="233"/>
      <c r="AM719" s="233"/>
      <c r="AN719" s="233"/>
      <c r="AO719" s="233">
        <f t="shared" si="61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66"/>
      <c r="G720" s="1542"/>
      <c r="H720" s="1542"/>
      <c r="I720" s="2870" t="str">
        <f>IF(H720="","",IF(COUNTIF($H$18:H720,H720)=1,"Ya",""))</f>
        <v/>
      </c>
      <c r="J720" s="2027"/>
      <c r="K720" s="995"/>
      <c r="L720" s="277">
        <f t="shared" si="57"/>
        <v>0</v>
      </c>
      <c r="M720" s="995"/>
      <c r="N720" s="277">
        <f t="shared" si="58"/>
        <v>0</v>
      </c>
      <c r="O720" s="995"/>
      <c r="P720" s="277">
        <f t="shared" si="59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60"/>
        <v/>
      </c>
      <c r="AK720" s="233"/>
      <c r="AL720" s="233"/>
      <c r="AM720" s="233"/>
      <c r="AN720" s="233"/>
      <c r="AO720" s="233">
        <f t="shared" si="61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66"/>
      <c r="G721" s="1542"/>
      <c r="H721" s="1542"/>
      <c r="I721" s="2870" t="str">
        <f>IF(H721="","",IF(COUNTIF($H$18:H721,H721)=1,"Ya",""))</f>
        <v/>
      </c>
      <c r="J721" s="2027"/>
      <c r="K721" s="995"/>
      <c r="L721" s="277">
        <f t="shared" si="57"/>
        <v>0</v>
      </c>
      <c r="M721" s="995"/>
      <c r="N721" s="277">
        <f t="shared" si="58"/>
        <v>0</v>
      </c>
      <c r="O721" s="995"/>
      <c r="P721" s="277">
        <f t="shared" si="59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60"/>
        <v/>
      </c>
      <c r="AK721" s="233"/>
      <c r="AL721" s="233"/>
      <c r="AM721" s="233"/>
      <c r="AN721" s="233"/>
      <c r="AO721" s="233">
        <f t="shared" si="61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66"/>
      <c r="G722" s="1542"/>
      <c r="H722" s="1542"/>
      <c r="I722" s="2870" t="str">
        <f>IF(H722="","",IF(COUNTIF($H$18:H722,H722)=1,"Ya",""))</f>
        <v/>
      </c>
      <c r="J722" s="2027"/>
      <c r="K722" s="995"/>
      <c r="L722" s="277">
        <f t="shared" si="57"/>
        <v>0</v>
      </c>
      <c r="M722" s="995"/>
      <c r="N722" s="277">
        <f t="shared" si="58"/>
        <v>0</v>
      </c>
      <c r="O722" s="995"/>
      <c r="P722" s="277">
        <f t="shared" si="59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60"/>
        <v/>
      </c>
      <c r="AK722" s="233"/>
      <c r="AL722" s="233"/>
      <c r="AM722" s="233"/>
      <c r="AN722" s="233"/>
      <c r="AO722" s="233">
        <f t="shared" si="61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66"/>
      <c r="G723" s="1542"/>
      <c r="H723" s="1542"/>
      <c r="I723" s="2870" t="str">
        <f>IF(H723="","",IF(COUNTIF($H$18:H723,H723)=1,"Ya",""))</f>
        <v/>
      </c>
      <c r="J723" s="2027"/>
      <c r="K723" s="995"/>
      <c r="L723" s="277">
        <f t="shared" ref="L723:L786" si="62">IF(K723=0,0,IF(J723="K",K723*-1,K723))</f>
        <v>0</v>
      </c>
      <c r="M723" s="995"/>
      <c r="N723" s="277">
        <f t="shared" ref="N723:N786" si="63">IF(M723=0,0,IF(J723="K",M723*-1,M723))</f>
        <v>0</v>
      </c>
      <c r="O723" s="995"/>
      <c r="P723" s="277">
        <f t="shared" ref="P723:P786" si="64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5">IF(D723="","",ISTEXT(D723))</f>
        <v/>
      </c>
      <c r="AK723" s="233"/>
      <c r="AL723" s="233"/>
      <c r="AM723" s="233"/>
      <c r="AN723" s="233"/>
      <c r="AO723" s="233">
        <f t="shared" ref="AO723:AO786" si="66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66"/>
      <c r="G724" s="1542"/>
      <c r="H724" s="1542"/>
      <c r="I724" s="2870" t="str">
        <f>IF(H724="","",IF(COUNTIF($H$18:H724,H724)=1,"Ya",""))</f>
        <v/>
      </c>
      <c r="J724" s="2027"/>
      <c r="K724" s="995"/>
      <c r="L724" s="277">
        <f t="shared" si="62"/>
        <v>0</v>
      </c>
      <c r="M724" s="995"/>
      <c r="N724" s="277">
        <f t="shared" si="63"/>
        <v>0</v>
      </c>
      <c r="O724" s="995"/>
      <c r="P724" s="277">
        <f t="shared" si="64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5"/>
        <v/>
      </c>
      <c r="AK724" s="233"/>
      <c r="AL724" s="233"/>
      <c r="AM724" s="233"/>
      <c r="AN724" s="233"/>
      <c r="AO724" s="233">
        <f t="shared" si="66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66"/>
      <c r="G725" s="1542"/>
      <c r="H725" s="1542"/>
      <c r="I725" s="2870" t="str">
        <f>IF(H725="","",IF(COUNTIF($H$18:H725,H725)=1,"Ya",""))</f>
        <v/>
      </c>
      <c r="J725" s="2027"/>
      <c r="K725" s="995"/>
      <c r="L725" s="277">
        <f t="shared" si="62"/>
        <v>0</v>
      </c>
      <c r="M725" s="995"/>
      <c r="N725" s="277">
        <f t="shared" si="63"/>
        <v>0</v>
      </c>
      <c r="O725" s="995"/>
      <c r="P725" s="277">
        <f t="shared" si="64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5"/>
        <v/>
      </c>
      <c r="AK725" s="233"/>
      <c r="AL725" s="233"/>
      <c r="AM725" s="233"/>
      <c r="AN725" s="233"/>
      <c r="AO725" s="233">
        <f t="shared" si="66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66"/>
      <c r="G726" s="1542"/>
      <c r="H726" s="1542"/>
      <c r="I726" s="2870" t="str">
        <f>IF(H726="","",IF(COUNTIF($H$18:H726,H726)=1,"Ya",""))</f>
        <v/>
      </c>
      <c r="J726" s="2027"/>
      <c r="K726" s="995"/>
      <c r="L726" s="277">
        <f t="shared" si="62"/>
        <v>0</v>
      </c>
      <c r="M726" s="995"/>
      <c r="N726" s="277">
        <f t="shared" si="63"/>
        <v>0</v>
      </c>
      <c r="O726" s="995"/>
      <c r="P726" s="277">
        <f t="shared" si="64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5"/>
        <v/>
      </c>
      <c r="AK726" s="233"/>
      <c r="AL726" s="233"/>
      <c r="AM726" s="233"/>
      <c r="AN726" s="233"/>
      <c r="AO726" s="233">
        <f t="shared" si="66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66"/>
      <c r="G727" s="1542"/>
      <c r="H727" s="1542"/>
      <c r="I727" s="2870" t="str">
        <f>IF(H727="","",IF(COUNTIF($H$18:H727,H727)=1,"Ya",""))</f>
        <v/>
      </c>
      <c r="J727" s="2027"/>
      <c r="K727" s="995"/>
      <c r="L727" s="277">
        <f t="shared" si="62"/>
        <v>0</v>
      </c>
      <c r="M727" s="995"/>
      <c r="N727" s="277">
        <f t="shared" si="63"/>
        <v>0</v>
      </c>
      <c r="O727" s="995"/>
      <c r="P727" s="277">
        <f t="shared" si="64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5"/>
        <v/>
      </c>
      <c r="AK727" s="233"/>
      <c r="AL727" s="233"/>
      <c r="AM727" s="233"/>
      <c r="AN727" s="233"/>
      <c r="AO727" s="233">
        <f t="shared" si="66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66"/>
      <c r="G728" s="1542"/>
      <c r="H728" s="1542"/>
      <c r="I728" s="2870" t="str">
        <f>IF(H728="","",IF(COUNTIF($H$18:H728,H728)=1,"Ya",""))</f>
        <v/>
      </c>
      <c r="J728" s="2027"/>
      <c r="K728" s="995"/>
      <c r="L728" s="277">
        <f t="shared" si="62"/>
        <v>0</v>
      </c>
      <c r="M728" s="995"/>
      <c r="N728" s="277">
        <f t="shared" si="63"/>
        <v>0</v>
      </c>
      <c r="O728" s="995"/>
      <c r="P728" s="277">
        <f t="shared" si="64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5"/>
        <v/>
      </c>
      <c r="AK728" s="233"/>
      <c r="AL728" s="233"/>
      <c r="AM728" s="233"/>
      <c r="AN728" s="233"/>
      <c r="AO728" s="233">
        <f t="shared" si="66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66"/>
      <c r="G729" s="1542"/>
      <c r="H729" s="1542"/>
      <c r="I729" s="2870" t="str">
        <f>IF(H729="","",IF(COUNTIF($H$18:H729,H729)=1,"Ya",""))</f>
        <v/>
      </c>
      <c r="J729" s="2027"/>
      <c r="K729" s="995"/>
      <c r="L729" s="277">
        <f t="shared" si="62"/>
        <v>0</v>
      </c>
      <c r="M729" s="995"/>
      <c r="N729" s="277">
        <f t="shared" si="63"/>
        <v>0</v>
      </c>
      <c r="O729" s="995"/>
      <c r="P729" s="277">
        <f t="shared" si="64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5"/>
        <v/>
      </c>
      <c r="AK729" s="233"/>
      <c r="AL729" s="233"/>
      <c r="AM729" s="233"/>
      <c r="AN729" s="233"/>
      <c r="AO729" s="233">
        <f t="shared" si="66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66"/>
      <c r="G730" s="1542"/>
      <c r="H730" s="1542"/>
      <c r="I730" s="2870" t="str">
        <f>IF(H730="","",IF(COUNTIF($H$18:H730,H730)=1,"Ya",""))</f>
        <v/>
      </c>
      <c r="J730" s="2027"/>
      <c r="K730" s="995"/>
      <c r="L730" s="277">
        <f t="shared" si="62"/>
        <v>0</v>
      </c>
      <c r="M730" s="995"/>
      <c r="N730" s="277">
        <f t="shared" si="63"/>
        <v>0</v>
      </c>
      <c r="O730" s="995"/>
      <c r="P730" s="277">
        <f t="shared" si="64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5"/>
        <v/>
      </c>
      <c r="AK730" s="233"/>
      <c r="AL730" s="233"/>
      <c r="AM730" s="233"/>
      <c r="AN730" s="233"/>
      <c r="AO730" s="233">
        <f t="shared" si="66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66"/>
      <c r="G731" s="1542"/>
      <c r="H731" s="1542"/>
      <c r="I731" s="2870" t="str">
        <f>IF(H731="","",IF(COUNTIF($H$18:H731,H731)=1,"Ya",""))</f>
        <v/>
      </c>
      <c r="J731" s="2027"/>
      <c r="K731" s="995"/>
      <c r="L731" s="277">
        <f t="shared" si="62"/>
        <v>0</v>
      </c>
      <c r="M731" s="995"/>
      <c r="N731" s="277">
        <f t="shared" si="63"/>
        <v>0</v>
      </c>
      <c r="O731" s="995"/>
      <c r="P731" s="277">
        <f t="shared" si="64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5"/>
        <v/>
      </c>
      <c r="AK731" s="233"/>
      <c r="AL731" s="233"/>
      <c r="AM731" s="233"/>
      <c r="AN731" s="233"/>
      <c r="AO731" s="233">
        <f t="shared" si="66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66"/>
      <c r="G732" s="1542"/>
      <c r="H732" s="1542"/>
      <c r="I732" s="2870" t="str">
        <f>IF(H732="","",IF(COUNTIF($H$18:H732,H732)=1,"Ya",""))</f>
        <v/>
      </c>
      <c r="J732" s="2027"/>
      <c r="K732" s="995"/>
      <c r="L732" s="277">
        <f t="shared" si="62"/>
        <v>0</v>
      </c>
      <c r="M732" s="995"/>
      <c r="N732" s="277">
        <f t="shared" si="63"/>
        <v>0</v>
      </c>
      <c r="O732" s="995"/>
      <c r="P732" s="277">
        <f t="shared" si="64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5"/>
        <v/>
      </c>
      <c r="AK732" s="233"/>
      <c r="AL732" s="233"/>
      <c r="AM732" s="233"/>
      <c r="AN732" s="233"/>
      <c r="AO732" s="233">
        <f t="shared" si="66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66"/>
      <c r="G733" s="1542"/>
      <c r="H733" s="1542"/>
      <c r="I733" s="2870" t="str">
        <f>IF(H733="","",IF(COUNTIF($H$18:H733,H733)=1,"Ya",""))</f>
        <v/>
      </c>
      <c r="J733" s="2027"/>
      <c r="K733" s="995"/>
      <c r="L733" s="277">
        <f t="shared" si="62"/>
        <v>0</v>
      </c>
      <c r="M733" s="995"/>
      <c r="N733" s="277">
        <f t="shared" si="63"/>
        <v>0</v>
      </c>
      <c r="O733" s="995"/>
      <c r="P733" s="277">
        <f t="shared" si="64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5"/>
        <v/>
      </c>
      <c r="AK733" s="233"/>
      <c r="AL733" s="233"/>
      <c r="AM733" s="233"/>
      <c r="AN733" s="233"/>
      <c r="AO733" s="233">
        <f t="shared" si="66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66"/>
      <c r="G734" s="1542"/>
      <c r="H734" s="1542"/>
      <c r="I734" s="2870" t="str">
        <f>IF(H734="","",IF(COUNTIF($H$18:H734,H734)=1,"Ya",""))</f>
        <v/>
      </c>
      <c r="J734" s="2027"/>
      <c r="K734" s="995"/>
      <c r="L734" s="277">
        <f t="shared" si="62"/>
        <v>0</v>
      </c>
      <c r="M734" s="995"/>
      <c r="N734" s="277">
        <f t="shared" si="63"/>
        <v>0</v>
      </c>
      <c r="O734" s="995"/>
      <c r="P734" s="277">
        <f t="shared" si="64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5"/>
        <v/>
      </c>
      <c r="AK734" s="233"/>
      <c r="AL734" s="233"/>
      <c r="AM734" s="233"/>
      <c r="AN734" s="233"/>
      <c r="AO734" s="233">
        <f t="shared" si="66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66"/>
      <c r="G735" s="1542"/>
      <c r="H735" s="1542"/>
      <c r="I735" s="2870" t="str">
        <f>IF(H735="","",IF(COUNTIF($H$18:H735,H735)=1,"Ya",""))</f>
        <v/>
      </c>
      <c r="J735" s="2027"/>
      <c r="K735" s="995"/>
      <c r="L735" s="277">
        <f t="shared" si="62"/>
        <v>0</v>
      </c>
      <c r="M735" s="995"/>
      <c r="N735" s="277">
        <f t="shared" si="63"/>
        <v>0</v>
      </c>
      <c r="O735" s="995"/>
      <c r="P735" s="277">
        <f t="shared" si="64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5"/>
        <v/>
      </c>
      <c r="AK735" s="233"/>
      <c r="AL735" s="233"/>
      <c r="AM735" s="233"/>
      <c r="AN735" s="233"/>
      <c r="AO735" s="233">
        <f t="shared" si="66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66"/>
      <c r="G736" s="1542"/>
      <c r="H736" s="1542"/>
      <c r="I736" s="2870" t="str">
        <f>IF(H736="","",IF(COUNTIF($H$18:H736,H736)=1,"Ya",""))</f>
        <v/>
      </c>
      <c r="J736" s="2027"/>
      <c r="K736" s="995"/>
      <c r="L736" s="277">
        <f t="shared" si="62"/>
        <v>0</v>
      </c>
      <c r="M736" s="995"/>
      <c r="N736" s="277">
        <f t="shared" si="63"/>
        <v>0</v>
      </c>
      <c r="O736" s="995"/>
      <c r="P736" s="277">
        <f t="shared" si="64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5"/>
        <v/>
      </c>
      <c r="AK736" s="233"/>
      <c r="AL736" s="233"/>
      <c r="AM736" s="233"/>
      <c r="AN736" s="233"/>
      <c r="AO736" s="233">
        <f t="shared" si="66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66"/>
      <c r="G737" s="1542"/>
      <c r="H737" s="1542"/>
      <c r="I737" s="2870" t="str">
        <f>IF(H737="","",IF(COUNTIF($H$18:H737,H737)=1,"Ya",""))</f>
        <v/>
      </c>
      <c r="J737" s="2027"/>
      <c r="K737" s="995"/>
      <c r="L737" s="277">
        <f t="shared" si="62"/>
        <v>0</v>
      </c>
      <c r="M737" s="995"/>
      <c r="N737" s="277">
        <f t="shared" si="63"/>
        <v>0</v>
      </c>
      <c r="O737" s="995"/>
      <c r="P737" s="277">
        <f t="shared" si="64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5"/>
        <v/>
      </c>
      <c r="AK737" s="233"/>
      <c r="AL737" s="233"/>
      <c r="AM737" s="233"/>
      <c r="AN737" s="233"/>
      <c r="AO737" s="233">
        <f t="shared" si="66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66"/>
      <c r="G738" s="1542"/>
      <c r="H738" s="1542"/>
      <c r="I738" s="2870" t="str">
        <f>IF(H738="","",IF(COUNTIF($H$18:H738,H738)=1,"Ya",""))</f>
        <v/>
      </c>
      <c r="J738" s="2027"/>
      <c r="K738" s="995"/>
      <c r="L738" s="277">
        <f t="shared" si="62"/>
        <v>0</v>
      </c>
      <c r="M738" s="995"/>
      <c r="N738" s="277">
        <f t="shared" si="63"/>
        <v>0</v>
      </c>
      <c r="O738" s="995"/>
      <c r="P738" s="277">
        <f t="shared" si="64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5"/>
        <v/>
      </c>
      <c r="AK738" s="233"/>
      <c r="AL738" s="233"/>
      <c r="AM738" s="233"/>
      <c r="AN738" s="233"/>
      <c r="AO738" s="233">
        <f t="shared" si="66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66"/>
      <c r="G739" s="1542"/>
      <c r="H739" s="1542"/>
      <c r="I739" s="2870" t="str">
        <f>IF(H739="","",IF(COUNTIF($H$18:H739,H739)=1,"Ya",""))</f>
        <v/>
      </c>
      <c r="J739" s="2027"/>
      <c r="K739" s="995"/>
      <c r="L739" s="277">
        <f t="shared" si="62"/>
        <v>0</v>
      </c>
      <c r="M739" s="995"/>
      <c r="N739" s="277">
        <f t="shared" si="63"/>
        <v>0</v>
      </c>
      <c r="O739" s="995"/>
      <c r="P739" s="277">
        <f t="shared" si="64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5"/>
        <v/>
      </c>
      <c r="AK739" s="233"/>
      <c r="AL739" s="233"/>
      <c r="AM739" s="233"/>
      <c r="AN739" s="233"/>
      <c r="AO739" s="233">
        <f t="shared" si="66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66"/>
      <c r="G740" s="1542"/>
      <c r="H740" s="1542"/>
      <c r="I740" s="2870" t="str">
        <f>IF(H740="","",IF(COUNTIF($H$18:H740,H740)=1,"Ya",""))</f>
        <v/>
      </c>
      <c r="J740" s="2027"/>
      <c r="K740" s="995"/>
      <c r="L740" s="277">
        <f t="shared" si="62"/>
        <v>0</v>
      </c>
      <c r="M740" s="995"/>
      <c r="N740" s="277">
        <f t="shared" si="63"/>
        <v>0</v>
      </c>
      <c r="O740" s="995"/>
      <c r="P740" s="277">
        <f t="shared" si="64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5"/>
        <v/>
      </c>
      <c r="AK740" s="233"/>
      <c r="AL740" s="233"/>
      <c r="AM740" s="233"/>
      <c r="AN740" s="233"/>
      <c r="AO740" s="233">
        <f t="shared" si="66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66"/>
      <c r="G741" s="1542"/>
      <c r="H741" s="1542"/>
      <c r="I741" s="2870" t="str">
        <f>IF(H741="","",IF(COUNTIF($H$18:H741,H741)=1,"Ya",""))</f>
        <v/>
      </c>
      <c r="J741" s="2027"/>
      <c r="K741" s="995"/>
      <c r="L741" s="277">
        <f t="shared" si="62"/>
        <v>0</v>
      </c>
      <c r="M741" s="995"/>
      <c r="N741" s="277">
        <f t="shared" si="63"/>
        <v>0</v>
      </c>
      <c r="O741" s="995"/>
      <c r="P741" s="277">
        <f t="shared" si="64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5"/>
        <v/>
      </c>
      <c r="AK741" s="233"/>
      <c r="AL741" s="233"/>
      <c r="AM741" s="233"/>
      <c r="AN741" s="233"/>
      <c r="AO741" s="233">
        <f t="shared" si="66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66"/>
      <c r="G742" s="1542"/>
      <c r="H742" s="1542"/>
      <c r="I742" s="2870" t="str">
        <f>IF(H742="","",IF(COUNTIF($H$18:H742,H742)=1,"Ya",""))</f>
        <v/>
      </c>
      <c r="J742" s="2027"/>
      <c r="K742" s="995"/>
      <c r="L742" s="277">
        <f t="shared" si="62"/>
        <v>0</v>
      </c>
      <c r="M742" s="995"/>
      <c r="N742" s="277">
        <f t="shared" si="63"/>
        <v>0</v>
      </c>
      <c r="O742" s="995"/>
      <c r="P742" s="277">
        <f t="shared" si="64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5"/>
        <v/>
      </c>
      <c r="AK742" s="233"/>
      <c r="AL742" s="233"/>
      <c r="AM742" s="233"/>
      <c r="AN742" s="233"/>
      <c r="AO742" s="233">
        <f t="shared" si="66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66"/>
      <c r="G743" s="1542"/>
      <c r="H743" s="1542"/>
      <c r="I743" s="2870" t="str">
        <f>IF(H743="","",IF(COUNTIF($H$18:H743,H743)=1,"Ya",""))</f>
        <v/>
      </c>
      <c r="J743" s="2027"/>
      <c r="K743" s="995"/>
      <c r="L743" s="277">
        <f t="shared" si="62"/>
        <v>0</v>
      </c>
      <c r="M743" s="995"/>
      <c r="N743" s="277">
        <f t="shared" si="63"/>
        <v>0</v>
      </c>
      <c r="O743" s="995"/>
      <c r="P743" s="277">
        <f t="shared" si="64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5"/>
        <v/>
      </c>
      <c r="AK743" s="233"/>
      <c r="AL743" s="233"/>
      <c r="AM743" s="233"/>
      <c r="AN743" s="233"/>
      <c r="AO743" s="233">
        <f t="shared" si="66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66"/>
      <c r="G744" s="1542"/>
      <c r="H744" s="1542"/>
      <c r="I744" s="2870" t="str">
        <f>IF(H744="","",IF(COUNTIF($H$18:H744,H744)=1,"Ya",""))</f>
        <v/>
      </c>
      <c r="J744" s="2027"/>
      <c r="K744" s="995"/>
      <c r="L744" s="277">
        <f t="shared" si="62"/>
        <v>0</v>
      </c>
      <c r="M744" s="995"/>
      <c r="N744" s="277">
        <f t="shared" si="63"/>
        <v>0</v>
      </c>
      <c r="O744" s="995"/>
      <c r="P744" s="277">
        <f t="shared" si="64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5"/>
        <v/>
      </c>
      <c r="AK744" s="233"/>
      <c r="AL744" s="233"/>
      <c r="AM744" s="233"/>
      <c r="AN744" s="233"/>
      <c r="AO744" s="233">
        <f t="shared" si="66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66"/>
      <c r="G745" s="1542"/>
      <c r="H745" s="1542"/>
      <c r="I745" s="2870" t="str">
        <f>IF(H745="","",IF(COUNTIF($H$18:H745,H745)=1,"Ya",""))</f>
        <v/>
      </c>
      <c r="J745" s="2027"/>
      <c r="K745" s="995"/>
      <c r="L745" s="277">
        <f t="shared" si="62"/>
        <v>0</v>
      </c>
      <c r="M745" s="995"/>
      <c r="N745" s="277">
        <f t="shared" si="63"/>
        <v>0</v>
      </c>
      <c r="O745" s="995"/>
      <c r="P745" s="277">
        <f t="shared" si="64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5"/>
        <v/>
      </c>
      <c r="AK745" s="233"/>
      <c r="AL745" s="233"/>
      <c r="AM745" s="233"/>
      <c r="AN745" s="233"/>
      <c r="AO745" s="233">
        <f t="shared" si="66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66"/>
      <c r="G746" s="1542"/>
      <c r="H746" s="1542"/>
      <c r="I746" s="2870" t="str">
        <f>IF(H746="","",IF(COUNTIF($H$18:H746,H746)=1,"Ya",""))</f>
        <v/>
      </c>
      <c r="J746" s="2027"/>
      <c r="K746" s="995"/>
      <c r="L746" s="277">
        <f t="shared" si="62"/>
        <v>0</v>
      </c>
      <c r="M746" s="995"/>
      <c r="N746" s="277">
        <f t="shared" si="63"/>
        <v>0</v>
      </c>
      <c r="O746" s="995"/>
      <c r="P746" s="277">
        <f t="shared" si="64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5"/>
        <v/>
      </c>
      <c r="AK746" s="233"/>
      <c r="AL746" s="233"/>
      <c r="AM746" s="233"/>
      <c r="AN746" s="233"/>
      <c r="AO746" s="233">
        <f t="shared" si="66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66"/>
      <c r="G747" s="1542"/>
      <c r="H747" s="1542"/>
      <c r="I747" s="2870" t="str">
        <f>IF(H747="","",IF(COUNTIF($H$18:H747,H747)=1,"Ya",""))</f>
        <v/>
      </c>
      <c r="J747" s="2027"/>
      <c r="K747" s="995"/>
      <c r="L747" s="277">
        <f t="shared" si="62"/>
        <v>0</v>
      </c>
      <c r="M747" s="995"/>
      <c r="N747" s="277">
        <f t="shared" si="63"/>
        <v>0</v>
      </c>
      <c r="O747" s="995"/>
      <c r="P747" s="277">
        <f t="shared" si="64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5"/>
        <v/>
      </c>
      <c r="AK747" s="233"/>
      <c r="AL747" s="233"/>
      <c r="AM747" s="233"/>
      <c r="AN747" s="233"/>
      <c r="AO747" s="233">
        <f t="shared" si="66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66"/>
      <c r="G748" s="1542"/>
      <c r="H748" s="1542"/>
      <c r="I748" s="2870" t="str">
        <f>IF(H748="","",IF(COUNTIF($H$18:H748,H748)=1,"Ya",""))</f>
        <v/>
      </c>
      <c r="J748" s="2027"/>
      <c r="K748" s="995"/>
      <c r="L748" s="277">
        <f t="shared" si="62"/>
        <v>0</v>
      </c>
      <c r="M748" s="995"/>
      <c r="N748" s="277">
        <f t="shared" si="63"/>
        <v>0</v>
      </c>
      <c r="O748" s="995"/>
      <c r="P748" s="277">
        <f t="shared" si="64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5"/>
        <v/>
      </c>
      <c r="AK748" s="233"/>
      <c r="AL748" s="233"/>
      <c r="AM748" s="233"/>
      <c r="AN748" s="233"/>
      <c r="AO748" s="233">
        <f t="shared" si="66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66"/>
      <c r="G749" s="1542"/>
      <c r="H749" s="1542"/>
      <c r="I749" s="2870" t="str">
        <f>IF(H749="","",IF(COUNTIF($H$18:H749,H749)=1,"Ya",""))</f>
        <v/>
      </c>
      <c r="J749" s="2027"/>
      <c r="K749" s="995"/>
      <c r="L749" s="277">
        <f t="shared" si="62"/>
        <v>0</v>
      </c>
      <c r="M749" s="995"/>
      <c r="N749" s="277">
        <f t="shared" si="63"/>
        <v>0</v>
      </c>
      <c r="O749" s="995"/>
      <c r="P749" s="277">
        <f t="shared" si="64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5"/>
        <v/>
      </c>
      <c r="AK749" s="233"/>
      <c r="AL749" s="233"/>
      <c r="AM749" s="233"/>
      <c r="AN749" s="233"/>
      <c r="AO749" s="233">
        <f t="shared" si="66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66"/>
      <c r="G750" s="1542"/>
      <c r="H750" s="1542"/>
      <c r="I750" s="2870" t="str">
        <f>IF(H750="","",IF(COUNTIF($H$18:H750,H750)=1,"Ya",""))</f>
        <v/>
      </c>
      <c r="J750" s="2027"/>
      <c r="K750" s="995"/>
      <c r="L750" s="277">
        <f t="shared" si="62"/>
        <v>0</v>
      </c>
      <c r="M750" s="995"/>
      <c r="N750" s="277">
        <f t="shared" si="63"/>
        <v>0</v>
      </c>
      <c r="O750" s="995"/>
      <c r="P750" s="277">
        <f t="shared" si="64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5"/>
        <v/>
      </c>
      <c r="AK750" s="233"/>
      <c r="AL750" s="233"/>
      <c r="AM750" s="233"/>
      <c r="AN750" s="233"/>
      <c r="AO750" s="233">
        <f t="shared" si="66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66"/>
      <c r="G751" s="1542"/>
      <c r="H751" s="1542"/>
      <c r="I751" s="2870" t="str">
        <f>IF(H751="","",IF(COUNTIF($H$18:H751,H751)=1,"Ya",""))</f>
        <v/>
      </c>
      <c r="J751" s="2027"/>
      <c r="K751" s="995"/>
      <c r="L751" s="277">
        <f t="shared" si="62"/>
        <v>0</v>
      </c>
      <c r="M751" s="995"/>
      <c r="N751" s="277">
        <f t="shared" si="63"/>
        <v>0</v>
      </c>
      <c r="O751" s="995"/>
      <c r="P751" s="277">
        <f t="shared" si="64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5"/>
        <v/>
      </c>
      <c r="AK751" s="233"/>
      <c r="AL751" s="233"/>
      <c r="AM751" s="233"/>
      <c r="AN751" s="233"/>
      <c r="AO751" s="233">
        <f t="shared" si="66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66"/>
      <c r="G752" s="1542"/>
      <c r="H752" s="1542"/>
      <c r="I752" s="2870" t="str">
        <f>IF(H752="","",IF(COUNTIF($H$18:H752,H752)=1,"Ya",""))</f>
        <v/>
      </c>
      <c r="J752" s="2027"/>
      <c r="K752" s="995"/>
      <c r="L752" s="277">
        <f t="shared" si="62"/>
        <v>0</v>
      </c>
      <c r="M752" s="995"/>
      <c r="N752" s="277">
        <f t="shared" si="63"/>
        <v>0</v>
      </c>
      <c r="O752" s="995"/>
      <c r="P752" s="277">
        <f t="shared" si="64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5"/>
        <v/>
      </c>
      <c r="AK752" s="233"/>
      <c r="AL752" s="233"/>
      <c r="AM752" s="233"/>
      <c r="AN752" s="233"/>
      <c r="AO752" s="233">
        <f t="shared" si="66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66"/>
      <c r="G753" s="1542"/>
      <c r="H753" s="1542"/>
      <c r="I753" s="2870" t="str">
        <f>IF(H753="","",IF(COUNTIF($H$18:H753,H753)=1,"Ya",""))</f>
        <v/>
      </c>
      <c r="J753" s="2027"/>
      <c r="K753" s="995"/>
      <c r="L753" s="277">
        <f t="shared" si="62"/>
        <v>0</v>
      </c>
      <c r="M753" s="995"/>
      <c r="N753" s="277">
        <f t="shared" si="63"/>
        <v>0</v>
      </c>
      <c r="O753" s="995"/>
      <c r="P753" s="277">
        <f t="shared" si="64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5"/>
        <v/>
      </c>
      <c r="AK753" s="233"/>
      <c r="AL753" s="233"/>
      <c r="AM753" s="233"/>
      <c r="AN753" s="233"/>
      <c r="AO753" s="233">
        <f t="shared" si="66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66"/>
      <c r="G754" s="1542"/>
      <c r="H754" s="1542"/>
      <c r="I754" s="2870" t="str">
        <f>IF(H754="","",IF(COUNTIF($H$18:H754,H754)=1,"Ya",""))</f>
        <v/>
      </c>
      <c r="J754" s="2027"/>
      <c r="K754" s="995"/>
      <c r="L754" s="277">
        <f t="shared" si="62"/>
        <v>0</v>
      </c>
      <c r="M754" s="995"/>
      <c r="N754" s="277">
        <f t="shared" si="63"/>
        <v>0</v>
      </c>
      <c r="O754" s="995"/>
      <c r="P754" s="277">
        <f t="shared" si="64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5"/>
        <v/>
      </c>
      <c r="AK754" s="233"/>
      <c r="AL754" s="233"/>
      <c r="AM754" s="233"/>
      <c r="AN754" s="233"/>
      <c r="AO754" s="233">
        <f t="shared" si="66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66"/>
      <c r="G755" s="1542"/>
      <c r="H755" s="1542"/>
      <c r="I755" s="2870" t="str">
        <f>IF(H755="","",IF(COUNTIF($H$18:H755,H755)=1,"Ya",""))</f>
        <v/>
      </c>
      <c r="J755" s="2027"/>
      <c r="K755" s="995"/>
      <c r="L755" s="277">
        <f t="shared" si="62"/>
        <v>0</v>
      </c>
      <c r="M755" s="995"/>
      <c r="N755" s="277">
        <f t="shared" si="63"/>
        <v>0</v>
      </c>
      <c r="O755" s="995"/>
      <c r="P755" s="277">
        <f t="shared" si="64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5"/>
        <v/>
      </c>
      <c r="AK755" s="233"/>
      <c r="AL755" s="233"/>
      <c r="AM755" s="233"/>
      <c r="AN755" s="233"/>
      <c r="AO755" s="233">
        <f t="shared" si="66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66"/>
      <c r="G756" s="1542"/>
      <c r="H756" s="1542"/>
      <c r="I756" s="2870" t="str">
        <f>IF(H756="","",IF(COUNTIF($H$18:H756,H756)=1,"Ya",""))</f>
        <v/>
      </c>
      <c r="J756" s="2027"/>
      <c r="K756" s="995"/>
      <c r="L756" s="277">
        <f t="shared" si="62"/>
        <v>0</v>
      </c>
      <c r="M756" s="995"/>
      <c r="N756" s="277">
        <f t="shared" si="63"/>
        <v>0</v>
      </c>
      <c r="O756" s="995"/>
      <c r="P756" s="277">
        <f t="shared" si="64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5"/>
        <v/>
      </c>
      <c r="AK756" s="233"/>
      <c r="AL756" s="233"/>
      <c r="AM756" s="233"/>
      <c r="AN756" s="233"/>
      <c r="AO756" s="233">
        <f t="shared" si="66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66"/>
      <c r="G757" s="1542"/>
      <c r="H757" s="1542"/>
      <c r="I757" s="2870" t="str">
        <f>IF(H757="","",IF(COUNTIF($H$18:H757,H757)=1,"Ya",""))</f>
        <v/>
      </c>
      <c r="J757" s="2027"/>
      <c r="K757" s="995"/>
      <c r="L757" s="277">
        <f t="shared" si="62"/>
        <v>0</v>
      </c>
      <c r="M757" s="995"/>
      <c r="N757" s="277">
        <f t="shared" si="63"/>
        <v>0</v>
      </c>
      <c r="O757" s="995"/>
      <c r="P757" s="277">
        <f t="shared" si="64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5"/>
        <v/>
      </c>
      <c r="AK757" s="233"/>
      <c r="AL757" s="233"/>
      <c r="AM757" s="233"/>
      <c r="AN757" s="233"/>
      <c r="AO757" s="233">
        <f t="shared" si="66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66"/>
      <c r="G758" s="1542"/>
      <c r="H758" s="1542"/>
      <c r="I758" s="2870" t="str">
        <f>IF(H758="","",IF(COUNTIF($H$18:H758,H758)=1,"Ya",""))</f>
        <v/>
      </c>
      <c r="J758" s="2027"/>
      <c r="K758" s="995"/>
      <c r="L758" s="277">
        <f t="shared" si="62"/>
        <v>0</v>
      </c>
      <c r="M758" s="995"/>
      <c r="N758" s="277">
        <f t="shared" si="63"/>
        <v>0</v>
      </c>
      <c r="O758" s="995"/>
      <c r="P758" s="277">
        <f t="shared" si="64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5"/>
        <v/>
      </c>
      <c r="AK758" s="233"/>
      <c r="AL758" s="233"/>
      <c r="AM758" s="233"/>
      <c r="AN758" s="233"/>
      <c r="AO758" s="233">
        <f t="shared" si="66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66"/>
      <c r="G759" s="1542"/>
      <c r="H759" s="1542"/>
      <c r="I759" s="2870" t="str">
        <f>IF(H759="","",IF(COUNTIF($H$18:H759,H759)=1,"Ya",""))</f>
        <v/>
      </c>
      <c r="J759" s="2027"/>
      <c r="K759" s="995"/>
      <c r="L759" s="277">
        <f t="shared" si="62"/>
        <v>0</v>
      </c>
      <c r="M759" s="995"/>
      <c r="N759" s="277">
        <f t="shared" si="63"/>
        <v>0</v>
      </c>
      <c r="O759" s="995"/>
      <c r="P759" s="277">
        <f t="shared" si="64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5"/>
        <v/>
      </c>
      <c r="AK759" s="233"/>
      <c r="AL759" s="233"/>
      <c r="AM759" s="233"/>
      <c r="AN759" s="233"/>
      <c r="AO759" s="233">
        <f t="shared" si="66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66"/>
      <c r="G760" s="1542"/>
      <c r="H760" s="1542"/>
      <c r="I760" s="2870" t="str">
        <f>IF(H760="","",IF(COUNTIF($H$18:H760,H760)=1,"Ya",""))</f>
        <v/>
      </c>
      <c r="J760" s="2027"/>
      <c r="K760" s="995"/>
      <c r="L760" s="277">
        <f t="shared" si="62"/>
        <v>0</v>
      </c>
      <c r="M760" s="995"/>
      <c r="N760" s="277">
        <f t="shared" si="63"/>
        <v>0</v>
      </c>
      <c r="O760" s="995"/>
      <c r="P760" s="277">
        <f t="shared" si="64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5"/>
        <v/>
      </c>
      <c r="AK760" s="233"/>
      <c r="AL760" s="233"/>
      <c r="AM760" s="233"/>
      <c r="AN760" s="233"/>
      <c r="AO760" s="233">
        <f t="shared" si="66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66"/>
      <c r="G761" s="1542"/>
      <c r="H761" s="1542"/>
      <c r="I761" s="2870" t="str">
        <f>IF(H761="","",IF(COUNTIF($H$18:H761,H761)=1,"Ya",""))</f>
        <v/>
      </c>
      <c r="J761" s="2027"/>
      <c r="K761" s="995"/>
      <c r="L761" s="277">
        <f t="shared" si="62"/>
        <v>0</v>
      </c>
      <c r="M761" s="995"/>
      <c r="N761" s="277">
        <f t="shared" si="63"/>
        <v>0</v>
      </c>
      <c r="O761" s="995"/>
      <c r="P761" s="277">
        <f t="shared" si="64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5"/>
        <v/>
      </c>
      <c r="AK761" s="233"/>
      <c r="AL761" s="233"/>
      <c r="AM761" s="233"/>
      <c r="AN761" s="233"/>
      <c r="AO761" s="233">
        <f t="shared" si="66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66"/>
      <c r="G762" s="1542"/>
      <c r="H762" s="1542"/>
      <c r="I762" s="2870" t="str">
        <f>IF(H762="","",IF(COUNTIF($H$18:H762,H762)=1,"Ya",""))</f>
        <v/>
      </c>
      <c r="J762" s="2027"/>
      <c r="K762" s="995"/>
      <c r="L762" s="277">
        <f t="shared" si="62"/>
        <v>0</v>
      </c>
      <c r="M762" s="995"/>
      <c r="N762" s="277">
        <f t="shared" si="63"/>
        <v>0</v>
      </c>
      <c r="O762" s="995"/>
      <c r="P762" s="277">
        <f t="shared" si="64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5"/>
        <v/>
      </c>
      <c r="AK762" s="233"/>
      <c r="AL762" s="233"/>
      <c r="AM762" s="233"/>
      <c r="AN762" s="233"/>
      <c r="AO762" s="233">
        <f t="shared" si="66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66"/>
      <c r="G763" s="1542"/>
      <c r="H763" s="1542"/>
      <c r="I763" s="2870" t="str">
        <f>IF(H763="","",IF(COUNTIF($H$18:H763,H763)=1,"Ya",""))</f>
        <v/>
      </c>
      <c r="J763" s="2027"/>
      <c r="K763" s="995"/>
      <c r="L763" s="277">
        <f t="shared" si="62"/>
        <v>0</v>
      </c>
      <c r="M763" s="995"/>
      <c r="N763" s="277">
        <f t="shared" si="63"/>
        <v>0</v>
      </c>
      <c r="O763" s="995"/>
      <c r="P763" s="277">
        <f t="shared" si="64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5"/>
        <v/>
      </c>
      <c r="AK763" s="233"/>
      <c r="AL763" s="233"/>
      <c r="AM763" s="233"/>
      <c r="AN763" s="233"/>
      <c r="AO763" s="233">
        <f t="shared" si="66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66"/>
      <c r="G764" s="1542"/>
      <c r="H764" s="1542"/>
      <c r="I764" s="2870" t="str">
        <f>IF(H764="","",IF(COUNTIF($H$18:H764,H764)=1,"Ya",""))</f>
        <v/>
      </c>
      <c r="J764" s="2027"/>
      <c r="K764" s="995"/>
      <c r="L764" s="277">
        <f t="shared" si="62"/>
        <v>0</v>
      </c>
      <c r="M764" s="995"/>
      <c r="N764" s="277">
        <f t="shared" si="63"/>
        <v>0</v>
      </c>
      <c r="O764" s="995"/>
      <c r="P764" s="277">
        <f t="shared" si="64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5"/>
        <v/>
      </c>
      <c r="AK764" s="233"/>
      <c r="AL764" s="233"/>
      <c r="AM764" s="233"/>
      <c r="AN764" s="233"/>
      <c r="AO764" s="233">
        <f t="shared" si="66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66"/>
      <c r="G765" s="1542"/>
      <c r="H765" s="1542"/>
      <c r="I765" s="2870" t="str">
        <f>IF(H765="","",IF(COUNTIF($H$18:H765,H765)=1,"Ya",""))</f>
        <v/>
      </c>
      <c r="J765" s="2027"/>
      <c r="K765" s="995"/>
      <c r="L765" s="277">
        <f t="shared" si="62"/>
        <v>0</v>
      </c>
      <c r="M765" s="995"/>
      <c r="N765" s="277">
        <f t="shared" si="63"/>
        <v>0</v>
      </c>
      <c r="O765" s="995"/>
      <c r="P765" s="277">
        <f t="shared" si="64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5"/>
        <v/>
      </c>
      <c r="AK765" s="233"/>
      <c r="AL765" s="233"/>
      <c r="AM765" s="233"/>
      <c r="AN765" s="233"/>
      <c r="AO765" s="233">
        <f t="shared" si="66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66"/>
      <c r="G766" s="1542"/>
      <c r="H766" s="1542"/>
      <c r="I766" s="2870" t="str">
        <f>IF(H766="","",IF(COUNTIF($H$18:H766,H766)=1,"Ya",""))</f>
        <v/>
      </c>
      <c r="J766" s="2027"/>
      <c r="K766" s="995"/>
      <c r="L766" s="277">
        <f t="shared" si="62"/>
        <v>0</v>
      </c>
      <c r="M766" s="995"/>
      <c r="N766" s="277">
        <f t="shared" si="63"/>
        <v>0</v>
      </c>
      <c r="O766" s="995"/>
      <c r="P766" s="277">
        <f t="shared" si="64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5"/>
        <v/>
      </c>
      <c r="AK766" s="233"/>
      <c r="AL766" s="233"/>
      <c r="AM766" s="233"/>
      <c r="AN766" s="233"/>
      <c r="AO766" s="233">
        <f t="shared" si="66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66"/>
      <c r="G767" s="1542"/>
      <c r="H767" s="1542"/>
      <c r="I767" s="2870" t="str">
        <f>IF(H767="","",IF(COUNTIF($H$18:H767,H767)=1,"Ya",""))</f>
        <v/>
      </c>
      <c r="J767" s="2027"/>
      <c r="K767" s="995"/>
      <c r="L767" s="277">
        <f t="shared" si="62"/>
        <v>0</v>
      </c>
      <c r="M767" s="995"/>
      <c r="N767" s="277">
        <f t="shared" si="63"/>
        <v>0</v>
      </c>
      <c r="O767" s="995"/>
      <c r="P767" s="277">
        <f t="shared" si="64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5"/>
        <v/>
      </c>
      <c r="AK767" s="233"/>
      <c r="AL767" s="233"/>
      <c r="AM767" s="233"/>
      <c r="AN767" s="233"/>
      <c r="AO767" s="233">
        <f t="shared" si="66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66"/>
      <c r="G768" s="1542"/>
      <c r="H768" s="1542"/>
      <c r="I768" s="2870" t="str">
        <f>IF(H768="","",IF(COUNTIF($H$18:H768,H768)=1,"Ya",""))</f>
        <v/>
      </c>
      <c r="J768" s="2027"/>
      <c r="K768" s="995"/>
      <c r="L768" s="277">
        <f t="shared" si="62"/>
        <v>0</v>
      </c>
      <c r="M768" s="995"/>
      <c r="N768" s="277">
        <f t="shared" si="63"/>
        <v>0</v>
      </c>
      <c r="O768" s="995"/>
      <c r="P768" s="277">
        <f t="shared" si="64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5"/>
        <v/>
      </c>
      <c r="AK768" s="233"/>
      <c r="AL768" s="233"/>
      <c r="AM768" s="233"/>
      <c r="AN768" s="233"/>
      <c r="AO768" s="233">
        <f t="shared" si="66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66"/>
      <c r="G769" s="1542"/>
      <c r="H769" s="1542"/>
      <c r="I769" s="2870" t="str">
        <f>IF(H769="","",IF(COUNTIF($H$18:H769,H769)=1,"Ya",""))</f>
        <v/>
      </c>
      <c r="J769" s="2027"/>
      <c r="K769" s="995"/>
      <c r="L769" s="277">
        <f t="shared" si="62"/>
        <v>0</v>
      </c>
      <c r="M769" s="995"/>
      <c r="N769" s="277">
        <f t="shared" si="63"/>
        <v>0</v>
      </c>
      <c r="O769" s="995"/>
      <c r="P769" s="277">
        <f t="shared" si="64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5"/>
        <v/>
      </c>
      <c r="AK769" s="233"/>
      <c r="AL769" s="233"/>
      <c r="AM769" s="233"/>
      <c r="AN769" s="233"/>
      <c r="AO769" s="233">
        <f t="shared" si="66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66"/>
      <c r="G770" s="1542"/>
      <c r="H770" s="1542"/>
      <c r="I770" s="2870" t="str">
        <f>IF(H770="","",IF(COUNTIF($H$18:H770,H770)=1,"Ya",""))</f>
        <v/>
      </c>
      <c r="J770" s="2027"/>
      <c r="K770" s="995"/>
      <c r="L770" s="277">
        <f t="shared" si="62"/>
        <v>0</v>
      </c>
      <c r="M770" s="995"/>
      <c r="N770" s="277">
        <f t="shared" si="63"/>
        <v>0</v>
      </c>
      <c r="O770" s="995"/>
      <c r="P770" s="277">
        <f t="shared" si="64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5"/>
        <v/>
      </c>
      <c r="AK770" s="233"/>
      <c r="AL770" s="233"/>
      <c r="AM770" s="233"/>
      <c r="AN770" s="233"/>
      <c r="AO770" s="233">
        <f t="shared" si="66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66"/>
      <c r="G771" s="1542"/>
      <c r="H771" s="1542"/>
      <c r="I771" s="2870" t="str">
        <f>IF(H771="","",IF(COUNTIF($H$18:H771,H771)=1,"Ya",""))</f>
        <v/>
      </c>
      <c r="J771" s="2027"/>
      <c r="K771" s="995"/>
      <c r="L771" s="277">
        <f t="shared" si="62"/>
        <v>0</v>
      </c>
      <c r="M771" s="995"/>
      <c r="N771" s="277">
        <f t="shared" si="63"/>
        <v>0</v>
      </c>
      <c r="O771" s="995"/>
      <c r="P771" s="277">
        <f t="shared" si="64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5"/>
        <v/>
      </c>
      <c r="AK771" s="233"/>
      <c r="AL771" s="233"/>
      <c r="AM771" s="233"/>
      <c r="AN771" s="233"/>
      <c r="AO771" s="233">
        <f t="shared" si="66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66"/>
      <c r="G772" s="1542"/>
      <c r="H772" s="1542"/>
      <c r="I772" s="2870" t="str">
        <f>IF(H772="","",IF(COUNTIF($H$18:H772,H772)=1,"Ya",""))</f>
        <v/>
      </c>
      <c r="J772" s="2027"/>
      <c r="K772" s="995"/>
      <c r="L772" s="277">
        <f t="shared" si="62"/>
        <v>0</v>
      </c>
      <c r="M772" s="995"/>
      <c r="N772" s="277">
        <f t="shared" si="63"/>
        <v>0</v>
      </c>
      <c r="O772" s="995"/>
      <c r="P772" s="277">
        <f t="shared" si="64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5"/>
        <v/>
      </c>
      <c r="AK772" s="233"/>
      <c r="AL772" s="233"/>
      <c r="AM772" s="233"/>
      <c r="AN772" s="233"/>
      <c r="AO772" s="233">
        <f t="shared" si="66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66"/>
      <c r="G773" s="1542"/>
      <c r="H773" s="1542"/>
      <c r="I773" s="2870" t="str">
        <f>IF(H773="","",IF(COUNTIF($H$18:H773,H773)=1,"Ya",""))</f>
        <v/>
      </c>
      <c r="J773" s="2027"/>
      <c r="K773" s="995"/>
      <c r="L773" s="277">
        <f t="shared" si="62"/>
        <v>0</v>
      </c>
      <c r="M773" s="995"/>
      <c r="N773" s="277">
        <f t="shared" si="63"/>
        <v>0</v>
      </c>
      <c r="O773" s="995"/>
      <c r="P773" s="277">
        <f t="shared" si="64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5"/>
        <v/>
      </c>
      <c r="AK773" s="233"/>
      <c r="AL773" s="233"/>
      <c r="AM773" s="233"/>
      <c r="AN773" s="233"/>
      <c r="AO773" s="233">
        <f t="shared" si="66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66"/>
      <c r="G774" s="1542"/>
      <c r="H774" s="1542"/>
      <c r="I774" s="2870" t="str">
        <f>IF(H774="","",IF(COUNTIF($H$18:H774,H774)=1,"Ya",""))</f>
        <v/>
      </c>
      <c r="J774" s="2027"/>
      <c r="K774" s="995"/>
      <c r="L774" s="277">
        <f t="shared" si="62"/>
        <v>0</v>
      </c>
      <c r="M774" s="995"/>
      <c r="N774" s="277">
        <f t="shared" si="63"/>
        <v>0</v>
      </c>
      <c r="O774" s="995"/>
      <c r="P774" s="277">
        <f t="shared" si="64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5"/>
        <v/>
      </c>
      <c r="AK774" s="233"/>
      <c r="AL774" s="233"/>
      <c r="AM774" s="233"/>
      <c r="AN774" s="233"/>
      <c r="AO774" s="233">
        <f t="shared" si="66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66"/>
      <c r="G775" s="1542"/>
      <c r="H775" s="1542"/>
      <c r="I775" s="2870" t="str">
        <f>IF(H775="","",IF(COUNTIF($H$18:H775,H775)=1,"Ya",""))</f>
        <v/>
      </c>
      <c r="J775" s="2027"/>
      <c r="K775" s="995"/>
      <c r="L775" s="277">
        <f t="shared" si="62"/>
        <v>0</v>
      </c>
      <c r="M775" s="995"/>
      <c r="N775" s="277">
        <f t="shared" si="63"/>
        <v>0</v>
      </c>
      <c r="O775" s="995"/>
      <c r="P775" s="277">
        <f t="shared" si="64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5"/>
        <v/>
      </c>
      <c r="AK775" s="233"/>
      <c r="AL775" s="233"/>
      <c r="AM775" s="233"/>
      <c r="AN775" s="233"/>
      <c r="AO775" s="233">
        <f t="shared" si="66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66"/>
      <c r="G776" s="1542"/>
      <c r="H776" s="1542"/>
      <c r="I776" s="2870" t="str">
        <f>IF(H776="","",IF(COUNTIF($H$18:H776,H776)=1,"Ya",""))</f>
        <v/>
      </c>
      <c r="J776" s="2027"/>
      <c r="K776" s="995"/>
      <c r="L776" s="277">
        <f t="shared" si="62"/>
        <v>0</v>
      </c>
      <c r="M776" s="995"/>
      <c r="N776" s="277">
        <f t="shared" si="63"/>
        <v>0</v>
      </c>
      <c r="O776" s="995"/>
      <c r="P776" s="277">
        <f t="shared" si="64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5"/>
        <v/>
      </c>
      <c r="AK776" s="233"/>
      <c r="AL776" s="233"/>
      <c r="AM776" s="233"/>
      <c r="AN776" s="233"/>
      <c r="AO776" s="233">
        <f t="shared" si="66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66"/>
      <c r="G777" s="1542"/>
      <c r="H777" s="1542"/>
      <c r="I777" s="2870" t="str">
        <f>IF(H777="","",IF(COUNTIF($H$18:H777,H777)=1,"Ya",""))</f>
        <v/>
      </c>
      <c r="J777" s="2027"/>
      <c r="K777" s="995"/>
      <c r="L777" s="277">
        <f t="shared" si="62"/>
        <v>0</v>
      </c>
      <c r="M777" s="995"/>
      <c r="N777" s="277">
        <f t="shared" si="63"/>
        <v>0</v>
      </c>
      <c r="O777" s="995"/>
      <c r="P777" s="277">
        <f t="shared" si="64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5"/>
        <v/>
      </c>
      <c r="AK777" s="233"/>
      <c r="AL777" s="233"/>
      <c r="AM777" s="233"/>
      <c r="AN777" s="233"/>
      <c r="AO777" s="233">
        <f t="shared" si="66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66"/>
      <c r="G778" s="1542"/>
      <c r="H778" s="1542"/>
      <c r="I778" s="2870" t="str">
        <f>IF(H778="","",IF(COUNTIF($H$18:H778,H778)=1,"Ya",""))</f>
        <v/>
      </c>
      <c r="J778" s="2027"/>
      <c r="K778" s="995"/>
      <c r="L778" s="277">
        <f t="shared" si="62"/>
        <v>0</v>
      </c>
      <c r="M778" s="995"/>
      <c r="N778" s="277">
        <f t="shared" si="63"/>
        <v>0</v>
      </c>
      <c r="O778" s="995"/>
      <c r="P778" s="277">
        <f t="shared" si="64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5"/>
        <v/>
      </c>
      <c r="AK778" s="233"/>
      <c r="AL778" s="233"/>
      <c r="AM778" s="233"/>
      <c r="AN778" s="233"/>
      <c r="AO778" s="233">
        <f t="shared" si="66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66"/>
      <c r="G779" s="1542"/>
      <c r="H779" s="1542"/>
      <c r="I779" s="2870" t="str">
        <f>IF(H779="","",IF(COUNTIF($H$18:H779,H779)=1,"Ya",""))</f>
        <v/>
      </c>
      <c r="J779" s="2027"/>
      <c r="K779" s="995"/>
      <c r="L779" s="277">
        <f t="shared" si="62"/>
        <v>0</v>
      </c>
      <c r="M779" s="995"/>
      <c r="N779" s="277">
        <f t="shared" si="63"/>
        <v>0</v>
      </c>
      <c r="O779" s="995"/>
      <c r="P779" s="277">
        <f t="shared" si="64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5"/>
        <v/>
      </c>
      <c r="AK779" s="233"/>
      <c r="AL779" s="233"/>
      <c r="AM779" s="233"/>
      <c r="AN779" s="233"/>
      <c r="AO779" s="233">
        <f t="shared" si="66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66"/>
      <c r="G780" s="1542"/>
      <c r="H780" s="1542"/>
      <c r="I780" s="2870" t="str">
        <f>IF(H780="","",IF(COUNTIF($H$18:H780,H780)=1,"Ya",""))</f>
        <v/>
      </c>
      <c r="J780" s="2027"/>
      <c r="K780" s="995"/>
      <c r="L780" s="277">
        <f t="shared" si="62"/>
        <v>0</v>
      </c>
      <c r="M780" s="995"/>
      <c r="N780" s="277">
        <f t="shared" si="63"/>
        <v>0</v>
      </c>
      <c r="O780" s="995"/>
      <c r="P780" s="277">
        <f t="shared" si="64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5"/>
        <v/>
      </c>
      <c r="AK780" s="233"/>
      <c r="AL780" s="233"/>
      <c r="AM780" s="233"/>
      <c r="AN780" s="233"/>
      <c r="AO780" s="233">
        <f t="shared" si="66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66"/>
      <c r="G781" s="1542"/>
      <c r="H781" s="1542"/>
      <c r="I781" s="2870" t="str">
        <f>IF(H781="","",IF(COUNTIF($H$18:H781,H781)=1,"Ya",""))</f>
        <v/>
      </c>
      <c r="J781" s="2027"/>
      <c r="K781" s="995"/>
      <c r="L781" s="277">
        <f t="shared" si="62"/>
        <v>0</v>
      </c>
      <c r="M781" s="995"/>
      <c r="N781" s="277">
        <f t="shared" si="63"/>
        <v>0</v>
      </c>
      <c r="O781" s="995"/>
      <c r="P781" s="277">
        <f t="shared" si="64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5"/>
        <v/>
      </c>
      <c r="AK781" s="233"/>
      <c r="AL781" s="233"/>
      <c r="AM781" s="233"/>
      <c r="AN781" s="233"/>
      <c r="AO781" s="233">
        <f t="shared" si="66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66"/>
      <c r="G782" s="1542"/>
      <c r="H782" s="1542"/>
      <c r="I782" s="2870" t="str">
        <f>IF(H782="","",IF(COUNTIF($H$18:H782,H782)=1,"Ya",""))</f>
        <v/>
      </c>
      <c r="J782" s="2027"/>
      <c r="K782" s="995"/>
      <c r="L782" s="277">
        <f t="shared" si="62"/>
        <v>0</v>
      </c>
      <c r="M782" s="995"/>
      <c r="N782" s="277">
        <f t="shared" si="63"/>
        <v>0</v>
      </c>
      <c r="O782" s="995"/>
      <c r="P782" s="277">
        <f t="shared" si="64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5"/>
        <v/>
      </c>
      <c r="AK782" s="233"/>
      <c r="AL782" s="233"/>
      <c r="AM782" s="233"/>
      <c r="AN782" s="233"/>
      <c r="AO782" s="233">
        <f t="shared" si="66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66"/>
      <c r="G783" s="1542"/>
      <c r="H783" s="1542"/>
      <c r="I783" s="2870" t="str">
        <f>IF(H783="","",IF(COUNTIF($H$18:H783,H783)=1,"Ya",""))</f>
        <v/>
      </c>
      <c r="J783" s="2027"/>
      <c r="K783" s="995"/>
      <c r="L783" s="277">
        <f t="shared" si="62"/>
        <v>0</v>
      </c>
      <c r="M783" s="995"/>
      <c r="N783" s="277">
        <f t="shared" si="63"/>
        <v>0</v>
      </c>
      <c r="O783" s="995"/>
      <c r="P783" s="277">
        <f t="shared" si="64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5"/>
        <v/>
      </c>
      <c r="AK783" s="233"/>
      <c r="AL783" s="233"/>
      <c r="AM783" s="233"/>
      <c r="AN783" s="233"/>
      <c r="AO783" s="233">
        <f t="shared" si="66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66"/>
      <c r="G784" s="1542"/>
      <c r="H784" s="1542"/>
      <c r="I784" s="2870" t="str">
        <f>IF(H784="","",IF(COUNTIF($H$18:H784,H784)=1,"Ya",""))</f>
        <v/>
      </c>
      <c r="J784" s="2027"/>
      <c r="K784" s="995"/>
      <c r="L784" s="277">
        <f t="shared" si="62"/>
        <v>0</v>
      </c>
      <c r="M784" s="995"/>
      <c r="N784" s="277">
        <f t="shared" si="63"/>
        <v>0</v>
      </c>
      <c r="O784" s="995"/>
      <c r="P784" s="277">
        <f t="shared" si="64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5"/>
        <v/>
      </c>
      <c r="AK784" s="233"/>
      <c r="AL784" s="233"/>
      <c r="AM784" s="233"/>
      <c r="AN784" s="233"/>
      <c r="AO784" s="233">
        <f t="shared" si="66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66"/>
      <c r="G785" s="1542"/>
      <c r="H785" s="1542"/>
      <c r="I785" s="2870" t="str">
        <f>IF(H785="","",IF(COUNTIF($H$18:H785,H785)=1,"Ya",""))</f>
        <v/>
      </c>
      <c r="J785" s="2027"/>
      <c r="K785" s="995"/>
      <c r="L785" s="277">
        <f t="shared" si="62"/>
        <v>0</v>
      </c>
      <c r="M785" s="995"/>
      <c r="N785" s="277">
        <f t="shared" si="63"/>
        <v>0</v>
      </c>
      <c r="O785" s="995"/>
      <c r="P785" s="277">
        <f t="shared" si="64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5"/>
        <v/>
      </c>
      <c r="AK785" s="233"/>
      <c r="AL785" s="233"/>
      <c r="AM785" s="233"/>
      <c r="AN785" s="233"/>
      <c r="AO785" s="233">
        <f t="shared" si="66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66"/>
      <c r="G786" s="1542"/>
      <c r="H786" s="1542"/>
      <c r="I786" s="2870" t="str">
        <f>IF(H786="","",IF(COUNTIF($H$18:H786,H786)=1,"Ya",""))</f>
        <v/>
      </c>
      <c r="J786" s="2027"/>
      <c r="K786" s="995"/>
      <c r="L786" s="277">
        <f t="shared" si="62"/>
        <v>0</v>
      </c>
      <c r="M786" s="995"/>
      <c r="N786" s="277">
        <f t="shared" si="63"/>
        <v>0</v>
      </c>
      <c r="O786" s="995"/>
      <c r="P786" s="277">
        <f t="shared" si="64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5"/>
        <v/>
      </c>
      <c r="AK786" s="233"/>
      <c r="AL786" s="233"/>
      <c r="AM786" s="233"/>
      <c r="AN786" s="233"/>
      <c r="AO786" s="233">
        <f t="shared" si="66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66"/>
      <c r="G787" s="1542"/>
      <c r="H787" s="1542"/>
      <c r="I787" s="2870" t="str">
        <f>IF(H787="","",IF(COUNTIF($H$18:H787,H787)=1,"Ya",""))</f>
        <v/>
      </c>
      <c r="J787" s="2027"/>
      <c r="K787" s="995"/>
      <c r="L787" s="277">
        <f t="shared" ref="L787:L850" si="67">IF(K787=0,0,IF(J787="K",K787*-1,K787))</f>
        <v>0</v>
      </c>
      <c r="M787" s="995"/>
      <c r="N787" s="277">
        <f t="shared" ref="N787:N850" si="68">IF(M787=0,0,IF(J787="K",M787*-1,M787))</f>
        <v>0</v>
      </c>
      <c r="O787" s="995"/>
      <c r="P787" s="277">
        <f t="shared" ref="P787:P850" si="69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70">IF(D787="","",ISTEXT(D787))</f>
        <v/>
      </c>
      <c r="AK787" s="233"/>
      <c r="AL787" s="233"/>
      <c r="AM787" s="233"/>
      <c r="AN787" s="233"/>
      <c r="AO787" s="233">
        <f t="shared" ref="AO787:AO850" si="71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66"/>
      <c r="G788" s="1542"/>
      <c r="H788" s="1542"/>
      <c r="I788" s="2870" t="str">
        <f>IF(H788="","",IF(COUNTIF($H$18:H788,H788)=1,"Ya",""))</f>
        <v/>
      </c>
      <c r="J788" s="2027"/>
      <c r="K788" s="995"/>
      <c r="L788" s="277">
        <f t="shared" si="67"/>
        <v>0</v>
      </c>
      <c r="M788" s="995"/>
      <c r="N788" s="277">
        <f t="shared" si="68"/>
        <v>0</v>
      </c>
      <c r="O788" s="995"/>
      <c r="P788" s="277">
        <f t="shared" si="69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70"/>
        <v/>
      </c>
      <c r="AK788" s="233"/>
      <c r="AL788" s="233"/>
      <c r="AM788" s="233"/>
      <c r="AN788" s="233"/>
      <c r="AO788" s="233">
        <f t="shared" si="71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66"/>
      <c r="G789" s="1542"/>
      <c r="H789" s="1542"/>
      <c r="I789" s="2870" t="str">
        <f>IF(H789="","",IF(COUNTIF($H$18:H789,H789)=1,"Ya",""))</f>
        <v/>
      </c>
      <c r="J789" s="2027"/>
      <c r="K789" s="995"/>
      <c r="L789" s="277">
        <f t="shared" si="67"/>
        <v>0</v>
      </c>
      <c r="M789" s="995"/>
      <c r="N789" s="277">
        <f t="shared" si="68"/>
        <v>0</v>
      </c>
      <c r="O789" s="995"/>
      <c r="P789" s="277">
        <f t="shared" si="69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70"/>
        <v/>
      </c>
      <c r="AK789" s="233"/>
      <c r="AL789" s="233"/>
      <c r="AM789" s="233"/>
      <c r="AN789" s="233"/>
      <c r="AO789" s="233">
        <f t="shared" si="71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66"/>
      <c r="G790" s="1542"/>
      <c r="H790" s="1542"/>
      <c r="I790" s="2870" t="str">
        <f>IF(H790="","",IF(COUNTIF($H$18:H790,H790)=1,"Ya",""))</f>
        <v/>
      </c>
      <c r="J790" s="2027"/>
      <c r="K790" s="995"/>
      <c r="L790" s="277">
        <f t="shared" si="67"/>
        <v>0</v>
      </c>
      <c r="M790" s="995"/>
      <c r="N790" s="277">
        <f t="shared" si="68"/>
        <v>0</v>
      </c>
      <c r="O790" s="995"/>
      <c r="P790" s="277">
        <f t="shared" si="69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70"/>
        <v/>
      </c>
      <c r="AK790" s="233"/>
      <c r="AL790" s="233"/>
      <c r="AM790" s="233"/>
      <c r="AN790" s="233"/>
      <c r="AO790" s="233">
        <f t="shared" si="71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66"/>
      <c r="G791" s="1542"/>
      <c r="H791" s="1542"/>
      <c r="I791" s="2870" t="str">
        <f>IF(H791="","",IF(COUNTIF($H$18:H791,H791)=1,"Ya",""))</f>
        <v/>
      </c>
      <c r="J791" s="2027"/>
      <c r="K791" s="995"/>
      <c r="L791" s="277">
        <f t="shared" si="67"/>
        <v>0</v>
      </c>
      <c r="M791" s="995"/>
      <c r="N791" s="277">
        <f t="shared" si="68"/>
        <v>0</v>
      </c>
      <c r="O791" s="995"/>
      <c r="P791" s="277">
        <f t="shared" si="69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70"/>
        <v/>
      </c>
      <c r="AK791" s="233"/>
      <c r="AL791" s="233"/>
      <c r="AM791" s="233"/>
      <c r="AN791" s="233"/>
      <c r="AO791" s="233">
        <f t="shared" si="71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66"/>
      <c r="G792" s="1542"/>
      <c r="H792" s="1542"/>
      <c r="I792" s="2870" t="str">
        <f>IF(H792="","",IF(COUNTIF($H$18:H792,H792)=1,"Ya",""))</f>
        <v/>
      </c>
      <c r="J792" s="2027"/>
      <c r="K792" s="995"/>
      <c r="L792" s="277">
        <f t="shared" si="67"/>
        <v>0</v>
      </c>
      <c r="M792" s="995"/>
      <c r="N792" s="277">
        <f t="shared" si="68"/>
        <v>0</v>
      </c>
      <c r="O792" s="995"/>
      <c r="P792" s="277">
        <f t="shared" si="69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70"/>
        <v/>
      </c>
      <c r="AK792" s="233"/>
      <c r="AL792" s="233"/>
      <c r="AM792" s="233"/>
      <c r="AN792" s="233"/>
      <c r="AO792" s="233">
        <f t="shared" si="71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66"/>
      <c r="G793" s="1542"/>
      <c r="H793" s="1542"/>
      <c r="I793" s="2870" t="str">
        <f>IF(H793="","",IF(COUNTIF($H$18:H793,H793)=1,"Ya",""))</f>
        <v/>
      </c>
      <c r="J793" s="2027"/>
      <c r="K793" s="995"/>
      <c r="L793" s="277">
        <f t="shared" si="67"/>
        <v>0</v>
      </c>
      <c r="M793" s="995"/>
      <c r="N793" s="277">
        <f t="shared" si="68"/>
        <v>0</v>
      </c>
      <c r="O793" s="995"/>
      <c r="P793" s="277">
        <f t="shared" si="69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70"/>
        <v/>
      </c>
      <c r="AK793" s="233"/>
      <c r="AL793" s="233"/>
      <c r="AM793" s="233"/>
      <c r="AN793" s="233"/>
      <c r="AO793" s="233">
        <f t="shared" si="71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66"/>
      <c r="G794" s="1542"/>
      <c r="H794" s="1542"/>
      <c r="I794" s="2870" t="str">
        <f>IF(H794="","",IF(COUNTIF($H$18:H794,H794)=1,"Ya",""))</f>
        <v/>
      </c>
      <c r="J794" s="2027"/>
      <c r="K794" s="995"/>
      <c r="L794" s="277">
        <f t="shared" si="67"/>
        <v>0</v>
      </c>
      <c r="M794" s="995"/>
      <c r="N794" s="277">
        <f t="shared" si="68"/>
        <v>0</v>
      </c>
      <c r="O794" s="995"/>
      <c r="P794" s="277">
        <f t="shared" si="69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70"/>
        <v/>
      </c>
      <c r="AK794" s="233"/>
      <c r="AL794" s="233"/>
      <c r="AM794" s="233"/>
      <c r="AN794" s="233"/>
      <c r="AO794" s="233">
        <f t="shared" si="71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66"/>
      <c r="G795" s="1542"/>
      <c r="H795" s="1542"/>
      <c r="I795" s="2870" t="str">
        <f>IF(H795="","",IF(COUNTIF($H$18:H795,H795)=1,"Ya",""))</f>
        <v/>
      </c>
      <c r="J795" s="2027"/>
      <c r="K795" s="995"/>
      <c r="L795" s="277">
        <f t="shared" si="67"/>
        <v>0</v>
      </c>
      <c r="M795" s="995"/>
      <c r="N795" s="277">
        <f t="shared" si="68"/>
        <v>0</v>
      </c>
      <c r="O795" s="995"/>
      <c r="P795" s="277">
        <f t="shared" si="69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70"/>
        <v/>
      </c>
      <c r="AK795" s="233"/>
      <c r="AL795" s="233"/>
      <c r="AM795" s="233"/>
      <c r="AN795" s="233"/>
      <c r="AO795" s="233">
        <f t="shared" si="71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66"/>
      <c r="G796" s="1542"/>
      <c r="H796" s="1542"/>
      <c r="I796" s="2870" t="str">
        <f>IF(H796="","",IF(COUNTIF($H$18:H796,H796)=1,"Ya",""))</f>
        <v/>
      </c>
      <c r="J796" s="2027"/>
      <c r="K796" s="995"/>
      <c r="L796" s="277">
        <f t="shared" si="67"/>
        <v>0</v>
      </c>
      <c r="M796" s="995"/>
      <c r="N796" s="277">
        <f t="shared" si="68"/>
        <v>0</v>
      </c>
      <c r="O796" s="995"/>
      <c r="P796" s="277">
        <f t="shared" si="69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70"/>
        <v/>
      </c>
      <c r="AK796" s="233"/>
      <c r="AL796" s="233"/>
      <c r="AM796" s="233"/>
      <c r="AN796" s="233"/>
      <c r="AO796" s="233">
        <f t="shared" si="71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66"/>
      <c r="G797" s="1542"/>
      <c r="H797" s="1542"/>
      <c r="I797" s="2870" t="str">
        <f>IF(H797="","",IF(COUNTIF($H$18:H797,H797)=1,"Ya",""))</f>
        <v/>
      </c>
      <c r="J797" s="2027"/>
      <c r="K797" s="995"/>
      <c r="L797" s="277">
        <f t="shared" si="67"/>
        <v>0</v>
      </c>
      <c r="M797" s="995"/>
      <c r="N797" s="277">
        <f t="shared" si="68"/>
        <v>0</v>
      </c>
      <c r="O797" s="995"/>
      <c r="P797" s="277">
        <f t="shared" si="69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70"/>
        <v/>
      </c>
      <c r="AK797" s="233"/>
      <c r="AL797" s="233"/>
      <c r="AM797" s="233"/>
      <c r="AN797" s="233"/>
      <c r="AO797" s="233">
        <f t="shared" si="71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66"/>
      <c r="G798" s="1542"/>
      <c r="H798" s="1542"/>
      <c r="I798" s="2870" t="str">
        <f>IF(H798="","",IF(COUNTIF($H$18:H798,H798)=1,"Ya",""))</f>
        <v/>
      </c>
      <c r="J798" s="2027"/>
      <c r="K798" s="995"/>
      <c r="L798" s="277">
        <f t="shared" si="67"/>
        <v>0</v>
      </c>
      <c r="M798" s="995"/>
      <c r="N798" s="277">
        <f t="shared" si="68"/>
        <v>0</v>
      </c>
      <c r="O798" s="995"/>
      <c r="P798" s="277">
        <f t="shared" si="69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70"/>
        <v/>
      </c>
      <c r="AK798" s="233"/>
      <c r="AL798" s="233"/>
      <c r="AM798" s="233"/>
      <c r="AN798" s="233"/>
      <c r="AO798" s="233">
        <f t="shared" si="71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66"/>
      <c r="G799" s="1542"/>
      <c r="H799" s="1542"/>
      <c r="I799" s="2870" t="str">
        <f>IF(H799="","",IF(COUNTIF($H$18:H799,H799)=1,"Ya",""))</f>
        <v/>
      </c>
      <c r="J799" s="2027"/>
      <c r="K799" s="995"/>
      <c r="L799" s="277">
        <f t="shared" si="67"/>
        <v>0</v>
      </c>
      <c r="M799" s="995"/>
      <c r="N799" s="277">
        <f t="shared" si="68"/>
        <v>0</v>
      </c>
      <c r="O799" s="995"/>
      <c r="P799" s="277">
        <f t="shared" si="69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70"/>
        <v/>
      </c>
      <c r="AK799" s="233"/>
      <c r="AL799" s="233"/>
      <c r="AM799" s="233"/>
      <c r="AN799" s="233"/>
      <c r="AO799" s="233">
        <f t="shared" si="71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66"/>
      <c r="G800" s="1542"/>
      <c r="H800" s="1542"/>
      <c r="I800" s="2870" t="str">
        <f>IF(H800="","",IF(COUNTIF($H$18:H800,H800)=1,"Ya",""))</f>
        <v/>
      </c>
      <c r="J800" s="2027"/>
      <c r="K800" s="995"/>
      <c r="L800" s="277">
        <f t="shared" si="67"/>
        <v>0</v>
      </c>
      <c r="M800" s="995"/>
      <c r="N800" s="277">
        <f t="shared" si="68"/>
        <v>0</v>
      </c>
      <c r="O800" s="995"/>
      <c r="P800" s="277">
        <f t="shared" si="69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70"/>
        <v/>
      </c>
      <c r="AK800" s="233"/>
      <c r="AL800" s="233"/>
      <c r="AM800" s="233"/>
      <c r="AN800" s="233"/>
      <c r="AO800" s="233">
        <f t="shared" si="71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66"/>
      <c r="G801" s="1542"/>
      <c r="H801" s="1542"/>
      <c r="I801" s="2870" t="str">
        <f>IF(H801="","",IF(COUNTIF($H$18:H801,H801)=1,"Ya",""))</f>
        <v/>
      </c>
      <c r="J801" s="2027"/>
      <c r="K801" s="995"/>
      <c r="L801" s="277">
        <f t="shared" si="67"/>
        <v>0</v>
      </c>
      <c r="M801" s="995"/>
      <c r="N801" s="277">
        <f t="shared" si="68"/>
        <v>0</v>
      </c>
      <c r="O801" s="995"/>
      <c r="P801" s="277">
        <f t="shared" si="69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70"/>
        <v/>
      </c>
      <c r="AK801" s="233"/>
      <c r="AL801" s="233"/>
      <c r="AM801" s="233"/>
      <c r="AN801" s="233"/>
      <c r="AO801" s="233">
        <f t="shared" si="71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66"/>
      <c r="G802" s="1542"/>
      <c r="H802" s="1542"/>
      <c r="I802" s="2870" t="str">
        <f>IF(H802="","",IF(COUNTIF($H$18:H802,H802)=1,"Ya",""))</f>
        <v/>
      </c>
      <c r="J802" s="2027"/>
      <c r="K802" s="995"/>
      <c r="L802" s="277">
        <f t="shared" si="67"/>
        <v>0</v>
      </c>
      <c r="M802" s="995"/>
      <c r="N802" s="277">
        <f t="shared" si="68"/>
        <v>0</v>
      </c>
      <c r="O802" s="995"/>
      <c r="P802" s="277">
        <f t="shared" si="69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70"/>
        <v/>
      </c>
      <c r="AK802" s="233"/>
      <c r="AL802" s="233"/>
      <c r="AM802" s="233"/>
      <c r="AN802" s="233"/>
      <c r="AO802" s="233">
        <f t="shared" si="71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66"/>
      <c r="G803" s="1542"/>
      <c r="H803" s="1542"/>
      <c r="I803" s="2870" t="str">
        <f>IF(H803="","",IF(COUNTIF($H$18:H803,H803)=1,"Ya",""))</f>
        <v/>
      </c>
      <c r="J803" s="2027"/>
      <c r="K803" s="995"/>
      <c r="L803" s="277">
        <f t="shared" si="67"/>
        <v>0</v>
      </c>
      <c r="M803" s="995"/>
      <c r="N803" s="277">
        <f t="shared" si="68"/>
        <v>0</v>
      </c>
      <c r="O803" s="995"/>
      <c r="P803" s="277">
        <f t="shared" si="69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70"/>
        <v/>
      </c>
      <c r="AK803" s="233"/>
      <c r="AL803" s="233"/>
      <c r="AM803" s="233"/>
      <c r="AN803" s="233"/>
      <c r="AO803" s="233">
        <f t="shared" si="71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66"/>
      <c r="G804" s="1542"/>
      <c r="H804" s="1542"/>
      <c r="I804" s="2870" t="str">
        <f>IF(H804="","",IF(COUNTIF($H$18:H804,H804)=1,"Ya",""))</f>
        <v/>
      </c>
      <c r="J804" s="2027"/>
      <c r="K804" s="995"/>
      <c r="L804" s="277">
        <f t="shared" si="67"/>
        <v>0</v>
      </c>
      <c r="M804" s="995"/>
      <c r="N804" s="277">
        <f t="shared" si="68"/>
        <v>0</v>
      </c>
      <c r="O804" s="995"/>
      <c r="P804" s="277">
        <f t="shared" si="69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70"/>
        <v/>
      </c>
      <c r="AK804" s="233"/>
      <c r="AL804" s="233"/>
      <c r="AM804" s="233"/>
      <c r="AN804" s="233"/>
      <c r="AO804" s="233">
        <f t="shared" si="71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66"/>
      <c r="G805" s="1542"/>
      <c r="H805" s="1542"/>
      <c r="I805" s="2870" t="str">
        <f>IF(H805="","",IF(COUNTIF($H$18:H805,H805)=1,"Ya",""))</f>
        <v/>
      </c>
      <c r="J805" s="2027"/>
      <c r="K805" s="995"/>
      <c r="L805" s="277">
        <f t="shared" si="67"/>
        <v>0</v>
      </c>
      <c r="M805" s="995"/>
      <c r="N805" s="277">
        <f t="shared" si="68"/>
        <v>0</v>
      </c>
      <c r="O805" s="995"/>
      <c r="P805" s="277">
        <f t="shared" si="69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70"/>
        <v/>
      </c>
      <c r="AK805" s="233"/>
      <c r="AL805" s="233"/>
      <c r="AM805" s="233"/>
      <c r="AN805" s="233"/>
      <c r="AO805" s="233">
        <f t="shared" si="71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66"/>
      <c r="G806" s="1542"/>
      <c r="H806" s="1542"/>
      <c r="I806" s="2870" t="str">
        <f>IF(H806="","",IF(COUNTIF($H$18:H806,H806)=1,"Ya",""))</f>
        <v/>
      </c>
      <c r="J806" s="2027"/>
      <c r="K806" s="995"/>
      <c r="L806" s="277">
        <f t="shared" si="67"/>
        <v>0</v>
      </c>
      <c r="M806" s="995"/>
      <c r="N806" s="277">
        <f t="shared" si="68"/>
        <v>0</v>
      </c>
      <c r="O806" s="995"/>
      <c r="P806" s="277">
        <f t="shared" si="69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70"/>
        <v/>
      </c>
      <c r="AK806" s="233"/>
      <c r="AL806" s="233"/>
      <c r="AM806" s="233"/>
      <c r="AN806" s="233"/>
      <c r="AO806" s="233">
        <f t="shared" si="71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66"/>
      <c r="G807" s="1542"/>
      <c r="H807" s="1542"/>
      <c r="I807" s="2870" t="str">
        <f>IF(H807="","",IF(COUNTIF($H$18:H807,H807)=1,"Ya",""))</f>
        <v/>
      </c>
      <c r="J807" s="2027"/>
      <c r="K807" s="995"/>
      <c r="L807" s="277">
        <f t="shared" si="67"/>
        <v>0</v>
      </c>
      <c r="M807" s="995"/>
      <c r="N807" s="277">
        <f t="shared" si="68"/>
        <v>0</v>
      </c>
      <c r="O807" s="995"/>
      <c r="P807" s="277">
        <f t="shared" si="69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70"/>
        <v/>
      </c>
      <c r="AK807" s="233"/>
      <c r="AL807" s="233"/>
      <c r="AM807" s="233"/>
      <c r="AN807" s="233"/>
      <c r="AO807" s="233">
        <f t="shared" si="71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66"/>
      <c r="G808" s="1542"/>
      <c r="H808" s="1542"/>
      <c r="I808" s="2870" t="str">
        <f>IF(H808="","",IF(COUNTIF($H$18:H808,H808)=1,"Ya",""))</f>
        <v/>
      </c>
      <c r="J808" s="2027"/>
      <c r="K808" s="995"/>
      <c r="L808" s="277">
        <f t="shared" si="67"/>
        <v>0</v>
      </c>
      <c r="M808" s="995"/>
      <c r="N808" s="277">
        <f t="shared" si="68"/>
        <v>0</v>
      </c>
      <c r="O808" s="995"/>
      <c r="P808" s="277">
        <f t="shared" si="69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70"/>
        <v/>
      </c>
      <c r="AK808" s="233"/>
      <c r="AL808" s="233"/>
      <c r="AM808" s="233"/>
      <c r="AN808" s="233"/>
      <c r="AO808" s="233">
        <f t="shared" si="71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66"/>
      <c r="G809" s="1542"/>
      <c r="H809" s="1542"/>
      <c r="I809" s="2870" t="str">
        <f>IF(H809="","",IF(COUNTIF($H$18:H809,H809)=1,"Ya",""))</f>
        <v/>
      </c>
      <c r="J809" s="2027"/>
      <c r="K809" s="995"/>
      <c r="L809" s="277">
        <f t="shared" si="67"/>
        <v>0</v>
      </c>
      <c r="M809" s="995"/>
      <c r="N809" s="277">
        <f t="shared" si="68"/>
        <v>0</v>
      </c>
      <c r="O809" s="995"/>
      <c r="P809" s="277">
        <f t="shared" si="69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70"/>
        <v/>
      </c>
      <c r="AK809" s="233"/>
      <c r="AL809" s="233"/>
      <c r="AM809" s="233"/>
      <c r="AN809" s="233"/>
      <c r="AO809" s="233">
        <f t="shared" si="71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66"/>
      <c r="G810" s="1542"/>
      <c r="H810" s="1542"/>
      <c r="I810" s="2870" t="str">
        <f>IF(H810="","",IF(COUNTIF($H$18:H810,H810)=1,"Ya",""))</f>
        <v/>
      </c>
      <c r="J810" s="2027"/>
      <c r="K810" s="995"/>
      <c r="L810" s="277">
        <f t="shared" si="67"/>
        <v>0</v>
      </c>
      <c r="M810" s="995"/>
      <c r="N810" s="277">
        <f t="shared" si="68"/>
        <v>0</v>
      </c>
      <c r="O810" s="995"/>
      <c r="P810" s="277">
        <f t="shared" si="69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70"/>
        <v/>
      </c>
      <c r="AK810" s="233"/>
      <c r="AL810" s="233"/>
      <c r="AM810" s="233"/>
      <c r="AN810" s="233"/>
      <c r="AO810" s="233">
        <f t="shared" si="71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66"/>
      <c r="G811" s="1542"/>
      <c r="H811" s="1542"/>
      <c r="I811" s="2870" t="str">
        <f>IF(H811="","",IF(COUNTIF($H$18:H811,H811)=1,"Ya",""))</f>
        <v/>
      </c>
      <c r="J811" s="2027"/>
      <c r="K811" s="995"/>
      <c r="L811" s="277">
        <f t="shared" si="67"/>
        <v>0</v>
      </c>
      <c r="M811" s="995"/>
      <c r="N811" s="277">
        <f t="shared" si="68"/>
        <v>0</v>
      </c>
      <c r="O811" s="995"/>
      <c r="P811" s="277">
        <f t="shared" si="69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70"/>
        <v/>
      </c>
      <c r="AK811" s="233"/>
      <c r="AL811" s="233"/>
      <c r="AM811" s="233"/>
      <c r="AN811" s="233"/>
      <c r="AO811" s="233">
        <f t="shared" si="71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66"/>
      <c r="G812" s="1542"/>
      <c r="H812" s="1542"/>
      <c r="I812" s="2870" t="str">
        <f>IF(H812="","",IF(COUNTIF($H$18:H812,H812)=1,"Ya",""))</f>
        <v/>
      </c>
      <c r="J812" s="2027"/>
      <c r="K812" s="995"/>
      <c r="L812" s="277">
        <f t="shared" si="67"/>
        <v>0</v>
      </c>
      <c r="M812" s="995"/>
      <c r="N812" s="277">
        <f t="shared" si="68"/>
        <v>0</v>
      </c>
      <c r="O812" s="995"/>
      <c r="P812" s="277">
        <f t="shared" si="69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70"/>
        <v/>
      </c>
      <c r="AK812" s="233"/>
      <c r="AL812" s="233"/>
      <c r="AM812" s="233"/>
      <c r="AN812" s="233"/>
      <c r="AO812" s="233">
        <f t="shared" si="71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66"/>
      <c r="G813" s="1542"/>
      <c r="H813" s="1542"/>
      <c r="I813" s="2870" t="str">
        <f>IF(H813="","",IF(COUNTIF($H$18:H813,H813)=1,"Ya",""))</f>
        <v/>
      </c>
      <c r="J813" s="2027"/>
      <c r="K813" s="995"/>
      <c r="L813" s="277">
        <f t="shared" si="67"/>
        <v>0</v>
      </c>
      <c r="M813" s="995"/>
      <c r="N813" s="277">
        <f t="shared" si="68"/>
        <v>0</v>
      </c>
      <c r="O813" s="995"/>
      <c r="P813" s="277">
        <f t="shared" si="69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70"/>
        <v/>
      </c>
      <c r="AK813" s="233"/>
      <c r="AL813" s="233"/>
      <c r="AM813" s="233"/>
      <c r="AN813" s="233"/>
      <c r="AO813" s="233">
        <f t="shared" si="71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66"/>
      <c r="G814" s="1542"/>
      <c r="H814" s="1542"/>
      <c r="I814" s="2870" t="str">
        <f>IF(H814="","",IF(COUNTIF($H$18:H814,H814)=1,"Ya",""))</f>
        <v/>
      </c>
      <c r="J814" s="2027"/>
      <c r="K814" s="995"/>
      <c r="L814" s="277">
        <f t="shared" si="67"/>
        <v>0</v>
      </c>
      <c r="M814" s="995"/>
      <c r="N814" s="277">
        <f t="shared" si="68"/>
        <v>0</v>
      </c>
      <c r="O814" s="995"/>
      <c r="P814" s="277">
        <f t="shared" si="69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70"/>
        <v/>
      </c>
      <c r="AK814" s="233"/>
      <c r="AL814" s="233"/>
      <c r="AM814" s="233"/>
      <c r="AN814" s="233"/>
      <c r="AO814" s="233">
        <f t="shared" si="71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66"/>
      <c r="G815" s="1542"/>
      <c r="H815" s="1542"/>
      <c r="I815" s="2870" t="str">
        <f>IF(H815="","",IF(COUNTIF($H$18:H815,H815)=1,"Ya",""))</f>
        <v/>
      </c>
      <c r="J815" s="2027"/>
      <c r="K815" s="995"/>
      <c r="L815" s="277">
        <f t="shared" si="67"/>
        <v>0</v>
      </c>
      <c r="M815" s="995"/>
      <c r="N815" s="277">
        <f t="shared" si="68"/>
        <v>0</v>
      </c>
      <c r="O815" s="995"/>
      <c r="P815" s="277">
        <f t="shared" si="69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70"/>
        <v/>
      </c>
      <c r="AK815" s="233"/>
      <c r="AL815" s="233"/>
      <c r="AM815" s="233"/>
      <c r="AN815" s="233"/>
      <c r="AO815" s="233">
        <f t="shared" si="71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66"/>
      <c r="G816" s="1542"/>
      <c r="H816" s="1542"/>
      <c r="I816" s="2870" t="str">
        <f>IF(H816="","",IF(COUNTIF($H$18:H816,H816)=1,"Ya",""))</f>
        <v/>
      </c>
      <c r="J816" s="2027"/>
      <c r="K816" s="995"/>
      <c r="L816" s="277">
        <f t="shared" si="67"/>
        <v>0</v>
      </c>
      <c r="M816" s="995"/>
      <c r="N816" s="277">
        <f t="shared" si="68"/>
        <v>0</v>
      </c>
      <c r="O816" s="995"/>
      <c r="P816" s="277">
        <f t="shared" si="69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70"/>
        <v/>
      </c>
      <c r="AK816" s="233"/>
      <c r="AL816" s="233"/>
      <c r="AM816" s="233"/>
      <c r="AN816" s="233"/>
      <c r="AO816" s="233">
        <f t="shared" si="71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66"/>
      <c r="G817" s="1542"/>
      <c r="H817" s="1542"/>
      <c r="I817" s="2870" t="str">
        <f>IF(H817="","",IF(COUNTIF($H$18:H817,H817)=1,"Ya",""))</f>
        <v/>
      </c>
      <c r="J817" s="2027"/>
      <c r="K817" s="995"/>
      <c r="L817" s="277">
        <f t="shared" si="67"/>
        <v>0</v>
      </c>
      <c r="M817" s="995"/>
      <c r="N817" s="277">
        <f t="shared" si="68"/>
        <v>0</v>
      </c>
      <c r="O817" s="995"/>
      <c r="P817" s="277">
        <f t="shared" si="69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70"/>
        <v/>
      </c>
      <c r="AK817" s="233"/>
      <c r="AL817" s="233"/>
      <c r="AM817" s="233"/>
      <c r="AN817" s="233"/>
      <c r="AO817" s="233">
        <f t="shared" si="71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66"/>
      <c r="G818" s="1542"/>
      <c r="H818" s="1542"/>
      <c r="I818" s="2870" t="str">
        <f>IF(H818="","",IF(COUNTIF($H$18:H818,H818)=1,"Ya",""))</f>
        <v/>
      </c>
      <c r="J818" s="2027"/>
      <c r="K818" s="995"/>
      <c r="L818" s="277">
        <f t="shared" si="67"/>
        <v>0</v>
      </c>
      <c r="M818" s="995"/>
      <c r="N818" s="277">
        <f t="shared" si="68"/>
        <v>0</v>
      </c>
      <c r="O818" s="995"/>
      <c r="P818" s="277">
        <f t="shared" si="69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70"/>
        <v/>
      </c>
      <c r="AK818" s="233"/>
      <c r="AL818" s="233"/>
      <c r="AM818" s="233"/>
      <c r="AN818" s="233"/>
      <c r="AO818" s="233">
        <f t="shared" si="71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66"/>
      <c r="G819" s="1542"/>
      <c r="H819" s="1542"/>
      <c r="I819" s="2870" t="str">
        <f>IF(H819="","",IF(COUNTIF($H$18:H819,H819)=1,"Ya",""))</f>
        <v/>
      </c>
      <c r="J819" s="2027"/>
      <c r="K819" s="995"/>
      <c r="L819" s="277">
        <f t="shared" si="67"/>
        <v>0</v>
      </c>
      <c r="M819" s="995"/>
      <c r="N819" s="277">
        <f t="shared" si="68"/>
        <v>0</v>
      </c>
      <c r="O819" s="995"/>
      <c r="P819" s="277">
        <f t="shared" si="69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70"/>
        <v/>
      </c>
      <c r="AK819" s="233"/>
      <c r="AL819" s="233"/>
      <c r="AM819" s="233"/>
      <c r="AN819" s="233"/>
      <c r="AO819" s="233">
        <f t="shared" si="71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66"/>
      <c r="G820" s="1542"/>
      <c r="H820" s="1542"/>
      <c r="I820" s="2870" t="str">
        <f>IF(H820="","",IF(COUNTIF($H$18:H820,H820)=1,"Ya",""))</f>
        <v/>
      </c>
      <c r="J820" s="2027"/>
      <c r="K820" s="995"/>
      <c r="L820" s="277">
        <f t="shared" si="67"/>
        <v>0</v>
      </c>
      <c r="M820" s="995"/>
      <c r="N820" s="277">
        <f t="shared" si="68"/>
        <v>0</v>
      </c>
      <c r="O820" s="995"/>
      <c r="P820" s="277">
        <f t="shared" si="69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70"/>
        <v/>
      </c>
      <c r="AK820" s="233"/>
      <c r="AL820" s="233"/>
      <c r="AM820" s="233"/>
      <c r="AN820" s="233"/>
      <c r="AO820" s="233">
        <f t="shared" si="71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66"/>
      <c r="G821" s="1542"/>
      <c r="H821" s="1542"/>
      <c r="I821" s="2870" t="str">
        <f>IF(H821="","",IF(COUNTIF($H$18:H821,H821)=1,"Ya",""))</f>
        <v/>
      </c>
      <c r="J821" s="2027"/>
      <c r="K821" s="995"/>
      <c r="L821" s="277">
        <f t="shared" si="67"/>
        <v>0</v>
      </c>
      <c r="M821" s="995"/>
      <c r="N821" s="277">
        <f t="shared" si="68"/>
        <v>0</v>
      </c>
      <c r="O821" s="995"/>
      <c r="P821" s="277">
        <f t="shared" si="69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70"/>
        <v/>
      </c>
      <c r="AK821" s="233"/>
      <c r="AL821" s="233"/>
      <c r="AM821" s="233"/>
      <c r="AN821" s="233"/>
      <c r="AO821" s="233">
        <f t="shared" si="71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66"/>
      <c r="G822" s="1542"/>
      <c r="H822" s="1542"/>
      <c r="I822" s="2870" t="str">
        <f>IF(H822="","",IF(COUNTIF($H$18:H822,H822)=1,"Ya",""))</f>
        <v/>
      </c>
      <c r="J822" s="2027"/>
      <c r="K822" s="995"/>
      <c r="L822" s="277">
        <f t="shared" si="67"/>
        <v>0</v>
      </c>
      <c r="M822" s="995"/>
      <c r="N822" s="277">
        <f t="shared" si="68"/>
        <v>0</v>
      </c>
      <c r="O822" s="995"/>
      <c r="P822" s="277">
        <f t="shared" si="69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70"/>
        <v/>
      </c>
      <c r="AK822" s="233"/>
      <c r="AL822" s="233"/>
      <c r="AM822" s="233"/>
      <c r="AN822" s="233"/>
      <c r="AO822" s="233">
        <f t="shared" si="71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66"/>
      <c r="G823" s="1542"/>
      <c r="H823" s="1542"/>
      <c r="I823" s="2870" t="str">
        <f>IF(H823="","",IF(COUNTIF($H$18:H823,H823)=1,"Ya",""))</f>
        <v/>
      </c>
      <c r="J823" s="2027"/>
      <c r="K823" s="995"/>
      <c r="L823" s="277">
        <f t="shared" si="67"/>
        <v>0</v>
      </c>
      <c r="M823" s="995"/>
      <c r="N823" s="277">
        <f t="shared" si="68"/>
        <v>0</v>
      </c>
      <c r="O823" s="995"/>
      <c r="P823" s="277">
        <f t="shared" si="69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70"/>
        <v/>
      </c>
      <c r="AK823" s="233"/>
      <c r="AL823" s="233"/>
      <c r="AM823" s="233"/>
      <c r="AN823" s="233"/>
      <c r="AO823" s="233">
        <f t="shared" si="71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66"/>
      <c r="G824" s="1542"/>
      <c r="H824" s="1542"/>
      <c r="I824" s="2870" t="str">
        <f>IF(H824="","",IF(COUNTIF($H$18:H824,H824)=1,"Ya",""))</f>
        <v/>
      </c>
      <c r="J824" s="2027"/>
      <c r="K824" s="995"/>
      <c r="L824" s="277">
        <f t="shared" si="67"/>
        <v>0</v>
      </c>
      <c r="M824" s="995"/>
      <c r="N824" s="277">
        <f t="shared" si="68"/>
        <v>0</v>
      </c>
      <c r="O824" s="995"/>
      <c r="P824" s="277">
        <f t="shared" si="69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70"/>
        <v/>
      </c>
      <c r="AK824" s="233"/>
      <c r="AL824" s="233"/>
      <c r="AM824" s="233"/>
      <c r="AN824" s="233"/>
      <c r="AO824" s="233">
        <f t="shared" si="71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66"/>
      <c r="G825" s="1542"/>
      <c r="H825" s="1542"/>
      <c r="I825" s="2870" t="str">
        <f>IF(H825="","",IF(COUNTIF($H$18:H825,H825)=1,"Ya",""))</f>
        <v/>
      </c>
      <c r="J825" s="2027"/>
      <c r="K825" s="995"/>
      <c r="L825" s="277">
        <f t="shared" si="67"/>
        <v>0</v>
      </c>
      <c r="M825" s="995"/>
      <c r="N825" s="277">
        <f t="shared" si="68"/>
        <v>0</v>
      </c>
      <c r="O825" s="995"/>
      <c r="P825" s="277">
        <f t="shared" si="69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70"/>
        <v/>
      </c>
      <c r="AK825" s="233"/>
      <c r="AL825" s="233"/>
      <c r="AM825" s="233"/>
      <c r="AN825" s="233"/>
      <c r="AO825" s="233">
        <f t="shared" si="71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66"/>
      <c r="G826" s="1542"/>
      <c r="H826" s="1542"/>
      <c r="I826" s="2870" t="str">
        <f>IF(H826="","",IF(COUNTIF($H$18:H826,H826)=1,"Ya",""))</f>
        <v/>
      </c>
      <c r="J826" s="2027"/>
      <c r="K826" s="995"/>
      <c r="L826" s="277">
        <f t="shared" si="67"/>
        <v>0</v>
      </c>
      <c r="M826" s="995"/>
      <c r="N826" s="277">
        <f t="shared" si="68"/>
        <v>0</v>
      </c>
      <c r="O826" s="995"/>
      <c r="P826" s="277">
        <f t="shared" si="69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70"/>
        <v/>
      </c>
      <c r="AK826" s="233"/>
      <c r="AL826" s="233"/>
      <c r="AM826" s="233"/>
      <c r="AN826" s="233"/>
      <c r="AO826" s="233">
        <f t="shared" si="71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66"/>
      <c r="G827" s="1542"/>
      <c r="H827" s="1542"/>
      <c r="I827" s="2870" t="str">
        <f>IF(H827="","",IF(COUNTIF($H$18:H827,H827)=1,"Ya",""))</f>
        <v/>
      </c>
      <c r="J827" s="2027"/>
      <c r="K827" s="995"/>
      <c r="L827" s="277">
        <f t="shared" si="67"/>
        <v>0</v>
      </c>
      <c r="M827" s="995"/>
      <c r="N827" s="277">
        <f t="shared" si="68"/>
        <v>0</v>
      </c>
      <c r="O827" s="995"/>
      <c r="P827" s="277">
        <f t="shared" si="69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70"/>
        <v/>
      </c>
      <c r="AK827" s="233"/>
      <c r="AL827" s="233"/>
      <c r="AM827" s="233"/>
      <c r="AN827" s="233"/>
      <c r="AO827" s="233">
        <f t="shared" si="71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66"/>
      <c r="G828" s="1542"/>
      <c r="H828" s="1542"/>
      <c r="I828" s="2870" t="str">
        <f>IF(H828="","",IF(COUNTIF($H$18:H828,H828)=1,"Ya",""))</f>
        <v/>
      </c>
      <c r="J828" s="2027"/>
      <c r="K828" s="995"/>
      <c r="L828" s="277">
        <f t="shared" si="67"/>
        <v>0</v>
      </c>
      <c r="M828" s="995"/>
      <c r="N828" s="277">
        <f t="shared" si="68"/>
        <v>0</v>
      </c>
      <c r="O828" s="995"/>
      <c r="P828" s="277">
        <f t="shared" si="69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70"/>
        <v/>
      </c>
      <c r="AK828" s="233"/>
      <c r="AL828" s="233"/>
      <c r="AM828" s="233"/>
      <c r="AN828" s="233"/>
      <c r="AO828" s="233">
        <f t="shared" si="71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66"/>
      <c r="G829" s="1542"/>
      <c r="H829" s="1542"/>
      <c r="I829" s="2870" t="str">
        <f>IF(H829="","",IF(COUNTIF($H$18:H829,H829)=1,"Ya",""))</f>
        <v/>
      </c>
      <c r="J829" s="2027"/>
      <c r="K829" s="995"/>
      <c r="L829" s="277">
        <f t="shared" si="67"/>
        <v>0</v>
      </c>
      <c r="M829" s="995"/>
      <c r="N829" s="277">
        <f t="shared" si="68"/>
        <v>0</v>
      </c>
      <c r="O829" s="995"/>
      <c r="P829" s="277">
        <f t="shared" si="69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70"/>
        <v/>
      </c>
      <c r="AK829" s="233"/>
      <c r="AL829" s="233"/>
      <c r="AM829" s="233"/>
      <c r="AN829" s="233"/>
      <c r="AO829" s="233">
        <f t="shared" si="71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66"/>
      <c r="G830" s="1542"/>
      <c r="H830" s="1542"/>
      <c r="I830" s="2870" t="str">
        <f>IF(H830="","",IF(COUNTIF($H$18:H830,H830)=1,"Ya",""))</f>
        <v/>
      </c>
      <c r="J830" s="2027"/>
      <c r="K830" s="995"/>
      <c r="L830" s="277">
        <f t="shared" si="67"/>
        <v>0</v>
      </c>
      <c r="M830" s="995"/>
      <c r="N830" s="277">
        <f t="shared" si="68"/>
        <v>0</v>
      </c>
      <c r="O830" s="995"/>
      <c r="P830" s="277">
        <f t="shared" si="69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70"/>
        <v/>
      </c>
      <c r="AK830" s="233"/>
      <c r="AL830" s="233"/>
      <c r="AM830" s="233"/>
      <c r="AN830" s="233"/>
      <c r="AO830" s="233">
        <f t="shared" si="71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66"/>
      <c r="G831" s="1542"/>
      <c r="H831" s="1542"/>
      <c r="I831" s="2870" t="str">
        <f>IF(H831="","",IF(COUNTIF($H$18:H831,H831)=1,"Ya",""))</f>
        <v/>
      </c>
      <c r="J831" s="2027"/>
      <c r="K831" s="995"/>
      <c r="L831" s="277">
        <f t="shared" si="67"/>
        <v>0</v>
      </c>
      <c r="M831" s="995"/>
      <c r="N831" s="277">
        <f t="shared" si="68"/>
        <v>0</v>
      </c>
      <c r="O831" s="995"/>
      <c r="P831" s="277">
        <f t="shared" si="69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70"/>
        <v/>
      </c>
      <c r="AK831" s="233"/>
      <c r="AL831" s="233"/>
      <c r="AM831" s="233"/>
      <c r="AN831" s="233"/>
      <c r="AO831" s="233">
        <f t="shared" si="71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66"/>
      <c r="G832" s="1542"/>
      <c r="H832" s="1542"/>
      <c r="I832" s="2870" t="str">
        <f>IF(H832="","",IF(COUNTIF($H$18:H832,H832)=1,"Ya",""))</f>
        <v/>
      </c>
      <c r="J832" s="2027"/>
      <c r="K832" s="995"/>
      <c r="L832" s="277">
        <f t="shared" si="67"/>
        <v>0</v>
      </c>
      <c r="M832" s="995"/>
      <c r="N832" s="277">
        <f t="shared" si="68"/>
        <v>0</v>
      </c>
      <c r="O832" s="995"/>
      <c r="P832" s="277">
        <f t="shared" si="69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70"/>
        <v/>
      </c>
      <c r="AK832" s="233"/>
      <c r="AL832" s="233"/>
      <c r="AM832" s="233"/>
      <c r="AN832" s="233"/>
      <c r="AO832" s="233">
        <f t="shared" si="71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66"/>
      <c r="G833" s="1542"/>
      <c r="H833" s="1542"/>
      <c r="I833" s="2870" t="str">
        <f>IF(H833="","",IF(COUNTIF($H$18:H833,H833)=1,"Ya",""))</f>
        <v/>
      </c>
      <c r="J833" s="2027"/>
      <c r="K833" s="995"/>
      <c r="L833" s="277">
        <f t="shared" si="67"/>
        <v>0</v>
      </c>
      <c r="M833" s="995"/>
      <c r="N833" s="277">
        <f t="shared" si="68"/>
        <v>0</v>
      </c>
      <c r="O833" s="995"/>
      <c r="P833" s="277">
        <f t="shared" si="69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70"/>
        <v/>
      </c>
      <c r="AK833" s="233"/>
      <c r="AL833" s="233"/>
      <c r="AM833" s="233"/>
      <c r="AN833" s="233"/>
      <c r="AO833" s="233">
        <f t="shared" si="71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66"/>
      <c r="G834" s="1542"/>
      <c r="H834" s="1542"/>
      <c r="I834" s="2870" t="str">
        <f>IF(H834="","",IF(COUNTIF($H$18:H834,H834)=1,"Ya",""))</f>
        <v/>
      </c>
      <c r="J834" s="2027"/>
      <c r="K834" s="995"/>
      <c r="L834" s="277">
        <f t="shared" si="67"/>
        <v>0</v>
      </c>
      <c r="M834" s="995"/>
      <c r="N834" s="277">
        <f t="shared" si="68"/>
        <v>0</v>
      </c>
      <c r="O834" s="995"/>
      <c r="P834" s="277">
        <f t="shared" si="69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70"/>
        <v/>
      </c>
      <c r="AK834" s="233"/>
      <c r="AL834" s="233"/>
      <c r="AM834" s="233"/>
      <c r="AN834" s="233"/>
      <c r="AO834" s="233">
        <f t="shared" si="71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66"/>
      <c r="G835" s="1542"/>
      <c r="H835" s="1542"/>
      <c r="I835" s="2870" t="str">
        <f>IF(H835="","",IF(COUNTIF($H$18:H835,H835)=1,"Ya",""))</f>
        <v/>
      </c>
      <c r="J835" s="2027"/>
      <c r="K835" s="995"/>
      <c r="L835" s="277">
        <f t="shared" si="67"/>
        <v>0</v>
      </c>
      <c r="M835" s="995"/>
      <c r="N835" s="277">
        <f t="shared" si="68"/>
        <v>0</v>
      </c>
      <c r="O835" s="995"/>
      <c r="P835" s="277">
        <f t="shared" si="69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70"/>
        <v/>
      </c>
      <c r="AK835" s="233"/>
      <c r="AL835" s="233"/>
      <c r="AM835" s="233"/>
      <c r="AN835" s="233"/>
      <c r="AO835" s="233">
        <f t="shared" si="71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66"/>
      <c r="G836" s="1542"/>
      <c r="H836" s="1542"/>
      <c r="I836" s="2870" t="str">
        <f>IF(H836="","",IF(COUNTIF($H$18:H836,H836)=1,"Ya",""))</f>
        <v/>
      </c>
      <c r="J836" s="2027"/>
      <c r="K836" s="995"/>
      <c r="L836" s="277">
        <f t="shared" si="67"/>
        <v>0</v>
      </c>
      <c r="M836" s="995"/>
      <c r="N836" s="277">
        <f t="shared" si="68"/>
        <v>0</v>
      </c>
      <c r="O836" s="995"/>
      <c r="P836" s="277">
        <f t="shared" si="69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70"/>
        <v/>
      </c>
      <c r="AK836" s="233"/>
      <c r="AL836" s="233"/>
      <c r="AM836" s="233"/>
      <c r="AN836" s="233"/>
      <c r="AO836" s="233">
        <f t="shared" si="71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66"/>
      <c r="G837" s="1542"/>
      <c r="H837" s="1542"/>
      <c r="I837" s="2870" t="str">
        <f>IF(H837="","",IF(COUNTIF($H$18:H837,H837)=1,"Ya",""))</f>
        <v/>
      </c>
      <c r="J837" s="2027"/>
      <c r="K837" s="995"/>
      <c r="L837" s="277">
        <f t="shared" si="67"/>
        <v>0</v>
      </c>
      <c r="M837" s="995"/>
      <c r="N837" s="277">
        <f t="shared" si="68"/>
        <v>0</v>
      </c>
      <c r="O837" s="995"/>
      <c r="P837" s="277">
        <f t="shared" si="69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70"/>
        <v/>
      </c>
      <c r="AK837" s="233"/>
      <c r="AL837" s="233"/>
      <c r="AM837" s="233"/>
      <c r="AN837" s="233"/>
      <c r="AO837" s="233">
        <f t="shared" si="71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66"/>
      <c r="G838" s="1542"/>
      <c r="H838" s="1542"/>
      <c r="I838" s="2870" t="str">
        <f>IF(H838="","",IF(COUNTIF($H$18:H838,H838)=1,"Ya",""))</f>
        <v/>
      </c>
      <c r="J838" s="2027"/>
      <c r="K838" s="995"/>
      <c r="L838" s="277">
        <f t="shared" si="67"/>
        <v>0</v>
      </c>
      <c r="M838" s="995"/>
      <c r="N838" s="277">
        <f t="shared" si="68"/>
        <v>0</v>
      </c>
      <c r="O838" s="995"/>
      <c r="P838" s="277">
        <f t="shared" si="69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70"/>
        <v/>
      </c>
      <c r="AK838" s="233"/>
      <c r="AL838" s="233"/>
      <c r="AM838" s="233"/>
      <c r="AN838" s="233"/>
      <c r="AO838" s="233">
        <f t="shared" si="71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66"/>
      <c r="G839" s="1542"/>
      <c r="H839" s="1542"/>
      <c r="I839" s="2870" t="str">
        <f>IF(H839="","",IF(COUNTIF($H$18:H839,H839)=1,"Ya",""))</f>
        <v/>
      </c>
      <c r="J839" s="2027"/>
      <c r="K839" s="995"/>
      <c r="L839" s="277">
        <f t="shared" si="67"/>
        <v>0</v>
      </c>
      <c r="M839" s="995"/>
      <c r="N839" s="277">
        <f t="shared" si="68"/>
        <v>0</v>
      </c>
      <c r="O839" s="995"/>
      <c r="P839" s="277">
        <f t="shared" si="69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70"/>
        <v/>
      </c>
      <c r="AK839" s="233"/>
      <c r="AL839" s="233"/>
      <c r="AM839" s="233"/>
      <c r="AN839" s="233"/>
      <c r="AO839" s="233">
        <f t="shared" si="71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66"/>
      <c r="G840" s="1542"/>
      <c r="H840" s="1542"/>
      <c r="I840" s="2870" t="str">
        <f>IF(H840="","",IF(COUNTIF($H$18:H840,H840)=1,"Ya",""))</f>
        <v/>
      </c>
      <c r="J840" s="2027"/>
      <c r="K840" s="995"/>
      <c r="L840" s="277">
        <f t="shared" si="67"/>
        <v>0</v>
      </c>
      <c r="M840" s="995"/>
      <c r="N840" s="277">
        <f t="shared" si="68"/>
        <v>0</v>
      </c>
      <c r="O840" s="995"/>
      <c r="P840" s="277">
        <f t="shared" si="69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70"/>
        <v/>
      </c>
      <c r="AK840" s="233"/>
      <c r="AL840" s="233"/>
      <c r="AM840" s="233"/>
      <c r="AN840" s="233"/>
      <c r="AO840" s="233">
        <f t="shared" si="71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66"/>
      <c r="G841" s="1542"/>
      <c r="H841" s="1542"/>
      <c r="I841" s="2870" t="str">
        <f>IF(H841="","",IF(COUNTIF($H$18:H841,H841)=1,"Ya",""))</f>
        <v/>
      </c>
      <c r="J841" s="2027"/>
      <c r="K841" s="995"/>
      <c r="L841" s="277">
        <f t="shared" si="67"/>
        <v>0</v>
      </c>
      <c r="M841" s="995"/>
      <c r="N841" s="277">
        <f t="shared" si="68"/>
        <v>0</v>
      </c>
      <c r="O841" s="995"/>
      <c r="P841" s="277">
        <f t="shared" si="69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70"/>
        <v/>
      </c>
      <c r="AK841" s="233"/>
      <c r="AL841" s="233"/>
      <c r="AM841" s="233"/>
      <c r="AN841" s="233"/>
      <c r="AO841" s="233">
        <f t="shared" si="71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66"/>
      <c r="G842" s="1542"/>
      <c r="H842" s="1542"/>
      <c r="I842" s="2870" t="str">
        <f>IF(H842="","",IF(COUNTIF($H$18:H842,H842)=1,"Ya",""))</f>
        <v/>
      </c>
      <c r="J842" s="2027"/>
      <c r="K842" s="995"/>
      <c r="L842" s="277">
        <f t="shared" si="67"/>
        <v>0</v>
      </c>
      <c r="M842" s="995"/>
      <c r="N842" s="277">
        <f t="shared" si="68"/>
        <v>0</v>
      </c>
      <c r="O842" s="995"/>
      <c r="P842" s="277">
        <f t="shared" si="69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70"/>
        <v/>
      </c>
      <c r="AK842" s="233"/>
      <c r="AL842" s="233"/>
      <c r="AM842" s="233"/>
      <c r="AN842" s="233"/>
      <c r="AO842" s="233">
        <f t="shared" si="71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66"/>
      <c r="G843" s="1542"/>
      <c r="H843" s="1542"/>
      <c r="I843" s="2870" t="str">
        <f>IF(H843="","",IF(COUNTIF($H$18:H843,H843)=1,"Ya",""))</f>
        <v/>
      </c>
      <c r="J843" s="2027"/>
      <c r="K843" s="995"/>
      <c r="L843" s="277">
        <f t="shared" si="67"/>
        <v>0</v>
      </c>
      <c r="M843" s="995"/>
      <c r="N843" s="277">
        <f t="shared" si="68"/>
        <v>0</v>
      </c>
      <c r="O843" s="995"/>
      <c r="P843" s="277">
        <f t="shared" si="69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70"/>
        <v/>
      </c>
      <c r="AK843" s="233"/>
      <c r="AL843" s="233"/>
      <c r="AM843" s="233"/>
      <c r="AN843" s="233"/>
      <c r="AO843" s="233">
        <f t="shared" si="71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66"/>
      <c r="G844" s="1542"/>
      <c r="H844" s="1542"/>
      <c r="I844" s="2870" t="str">
        <f>IF(H844="","",IF(COUNTIF($H$18:H844,H844)=1,"Ya",""))</f>
        <v/>
      </c>
      <c r="J844" s="2027"/>
      <c r="K844" s="995"/>
      <c r="L844" s="277">
        <f t="shared" si="67"/>
        <v>0</v>
      </c>
      <c r="M844" s="995"/>
      <c r="N844" s="277">
        <f t="shared" si="68"/>
        <v>0</v>
      </c>
      <c r="O844" s="995"/>
      <c r="P844" s="277">
        <f t="shared" si="69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70"/>
        <v/>
      </c>
      <c r="AK844" s="233"/>
      <c r="AL844" s="233"/>
      <c r="AM844" s="233"/>
      <c r="AN844" s="233"/>
      <c r="AO844" s="233">
        <f t="shared" si="71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66"/>
      <c r="G845" s="1542"/>
      <c r="H845" s="1542"/>
      <c r="I845" s="2870" t="str">
        <f>IF(H845="","",IF(COUNTIF($H$18:H845,H845)=1,"Ya",""))</f>
        <v/>
      </c>
      <c r="J845" s="2027"/>
      <c r="K845" s="995"/>
      <c r="L845" s="277">
        <f t="shared" si="67"/>
        <v>0</v>
      </c>
      <c r="M845" s="995"/>
      <c r="N845" s="277">
        <f t="shared" si="68"/>
        <v>0</v>
      </c>
      <c r="O845" s="995"/>
      <c r="P845" s="277">
        <f t="shared" si="69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70"/>
        <v/>
      </c>
      <c r="AK845" s="233"/>
      <c r="AL845" s="233"/>
      <c r="AM845" s="233"/>
      <c r="AN845" s="233"/>
      <c r="AO845" s="233">
        <f t="shared" si="71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66"/>
      <c r="G846" s="1542"/>
      <c r="H846" s="1542"/>
      <c r="I846" s="2870" t="str">
        <f>IF(H846="","",IF(COUNTIF($H$18:H846,H846)=1,"Ya",""))</f>
        <v/>
      </c>
      <c r="J846" s="2027"/>
      <c r="K846" s="995"/>
      <c r="L846" s="277">
        <f t="shared" si="67"/>
        <v>0</v>
      </c>
      <c r="M846" s="995"/>
      <c r="N846" s="277">
        <f t="shared" si="68"/>
        <v>0</v>
      </c>
      <c r="O846" s="995"/>
      <c r="P846" s="277">
        <f t="shared" si="69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70"/>
        <v/>
      </c>
      <c r="AK846" s="233"/>
      <c r="AL846" s="233"/>
      <c r="AM846" s="233"/>
      <c r="AN846" s="233"/>
      <c r="AO846" s="233">
        <f t="shared" si="71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66"/>
      <c r="G847" s="1542"/>
      <c r="H847" s="1542"/>
      <c r="I847" s="2870" t="str">
        <f>IF(H847="","",IF(COUNTIF($H$18:H847,H847)=1,"Ya",""))</f>
        <v/>
      </c>
      <c r="J847" s="2027"/>
      <c r="K847" s="995"/>
      <c r="L847" s="277">
        <f t="shared" si="67"/>
        <v>0</v>
      </c>
      <c r="M847" s="995"/>
      <c r="N847" s="277">
        <f t="shared" si="68"/>
        <v>0</v>
      </c>
      <c r="O847" s="995"/>
      <c r="P847" s="277">
        <f t="shared" si="69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70"/>
        <v/>
      </c>
      <c r="AK847" s="233"/>
      <c r="AL847" s="233"/>
      <c r="AM847" s="233"/>
      <c r="AN847" s="233"/>
      <c r="AO847" s="233">
        <f t="shared" si="71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66"/>
      <c r="G848" s="1542"/>
      <c r="H848" s="1542"/>
      <c r="I848" s="2870" t="str">
        <f>IF(H848="","",IF(COUNTIF($H$18:H848,H848)=1,"Ya",""))</f>
        <v/>
      </c>
      <c r="J848" s="2027"/>
      <c r="K848" s="995"/>
      <c r="L848" s="277">
        <f t="shared" si="67"/>
        <v>0</v>
      </c>
      <c r="M848" s="995"/>
      <c r="N848" s="277">
        <f t="shared" si="68"/>
        <v>0</v>
      </c>
      <c r="O848" s="995"/>
      <c r="P848" s="277">
        <f t="shared" si="69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70"/>
        <v/>
      </c>
      <c r="AK848" s="233"/>
      <c r="AL848" s="233"/>
      <c r="AM848" s="233"/>
      <c r="AN848" s="233"/>
      <c r="AO848" s="233">
        <f t="shared" si="71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66"/>
      <c r="G849" s="1542"/>
      <c r="H849" s="1542"/>
      <c r="I849" s="2870" t="str">
        <f>IF(H849="","",IF(COUNTIF($H$18:H849,H849)=1,"Ya",""))</f>
        <v/>
      </c>
      <c r="J849" s="2027"/>
      <c r="K849" s="995"/>
      <c r="L849" s="277">
        <f t="shared" si="67"/>
        <v>0</v>
      </c>
      <c r="M849" s="995"/>
      <c r="N849" s="277">
        <f t="shared" si="68"/>
        <v>0</v>
      </c>
      <c r="O849" s="995"/>
      <c r="P849" s="277">
        <f t="shared" si="69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70"/>
        <v/>
      </c>
      <c r="AK849" s="233"/>
      <c r="AL849" s="233"/>
      <c r="AM849" s="233"/>
      <c r="AN849" s="233"/>
      <c r="AO849" s="233">
        <f t="shared" si="71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66"/>
      <c r="G850" s="1542"/>
      <c r="H850" s="1542"/>
      <c r="I850" s="2870" t="str">
        <f>IF(H850="","",IF(COUNTIF($H$18:H850,H850)=1,"Ya",""))</f>
        <v/>
      </c>
      <c r="J850" s="2027"/>
      <c r="K850" s="995"/>
      <c r="L850" s="277">
        <f t="shared" si="67"/>
        <v>0</v>
      </c>
      <c r="M850" s="995"/>
      <c r="N850" s="277">
        <f t="shared" si="68"/>
        <v>0</v>
      </c>
      <c r="O850" s="995"/>
      <c r="P850" s="277">
        <f t="shared" si="69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70"/>
        <v/>
      </c>
      <c r="AK850" s="233"/>
      <c r="AL850" s="233"/>
      <c r="AM850" s="233"/>
      <c r="AN850" s="233"/>
      <c r="AO850" s="233">
        <f t="shared" si="71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66"/>
      <c r="G851" s="1542"/>
      <c r="H851" s="1542"/>
      <c r="I851" s="2870" t="str">
        <f>IF(H851="","",IF(COUNTIF($H$18:H851,H851)=1,"Ya",""))</f>
        <v/>
      </c>
      <c r="J851" s="2027"/>
      <c r="K851" s="995"/>
      <c r="L851" s="277">
        <f t="shared" ref="L851:L914" si="72">IF(K851=0,0,IF(J851="K",K851*-1,K851))</f>
        <v>0</v>
      </c>
      <c r="M851" s="995"/>
      <c r="N851" s="277">
        <f t="shared" ref="N851:N914" si="73">IF(M851=0,0,IF(J851="K",M851*-1,M851))</f>
        <v>0</v>
      </c>
      <c r="O851" s="995"/>
      <c r="P851" s="277">
        <f t="shared" ref="P851:P914" si="74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5">IF(D851="","",ISTEXT(D851))</f>
        <v/>
      </c>
      <c r="AK851" s="233"/>
      <c r="AL851" s="233"/>
      <c r="AM851" s="233"/>
      <c r="AN851" s="233"/>
      <c r="AO851" s="233">
        <f t="shared" ref="AO851:AO914" si="76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66"/>
      <c r="G852" s="1542"/>
      <c r="H852" s="1542"/>
      <c r="I852" s="2870" t="str">
        <f>IF(H852="","",IF(COUNTIF($H$18:H852,H852)=1,"Ya",""))</f>
        <v/>
      </c>
      <c r="J852" s="2027"/>
      <c r="K852" s="995"/>
      <c r="L852" s="277">
        <f t="shared" si="72"/>
        <v>0</v>
      </c>
      <c r="M852" s="995"/>
      <c r="N852" s="277">
        <f t="shared" si="73"/>
        <v>0</v>
      </c>
      <c r="O852" s="995"/>
      <c r="P852" s="277">
        <f t="shared" si="74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5"/>
        <v/>
      </c>
      <c r="AK852" s="233"/>
      <c r="AL852" s="233"/>
      <c r="AM852" s="233"/>
      <c r="AN852" s="233"/>
      <c r="AO852" s="233">
        <f t="shared" si="76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66"/>
      <c r="G853" s="1542"/>
      <c r="H853" s="1542"/>
      <c r="I853" s="2870" t="str">
        <f>IF(H853="","",IF(COUNTIF($H$18:H853,H853)=1,"Ya",""))</f>
        <v/>
      </c>
      <c r="J853" s="2027"/>
      <c r="K853" s="995"/>
      <c r="L853" s="277">
        <f t="shared" si="72"/>
        <v>0</v>
      </c>
      <c r="M853" s="995"/>
      <c r="N853" s="277">
        <f t="shared" si="73"/>
        <v>0</v>
      </c>
      <c r="O853" s="995"/>
      <c r="P853" s="277">
        <f t="shared" si="74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5"/>
        <v/>
      </c>
      <c r="AK853" s="233"/>
      <c r="AL853" s="233"/>
      <c r="AM853" s="233"/>
      <c r="AN853" s="233"/>
      <c r="AO853" s="233">
        <f t="shared" si="76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66"/>
      <c r="G854" s="1542"/>
      <c r="H854" s="1542"/>
      <c r="I854" s="2870" t="str">
        <f>IF(H854="","",IF(COUNTIF($H$18:H854,H854)=1,"Ya",""))</f>
        <v/>
      </c>
      <c r="J854" s="2027"/>
      <c r="K854" s="995"/>
      <c r="L854" s="277">
        <f t="shared" si="72"/>
        <v>0</v>
      </c>
      <c r="M854" s="995"/>
      <c r="N854" s="277">
        <f t="shared" si="73"/>
        <v>0</v>
      </c>
      <c r="O854" s="995"/>
      <c r="P854" s="277">
        <f t="shared" si="74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5"/>
        <v/>
      </c>
      <c r="AK854" s="233"/>
      <c r="AL854" s="233"/>
      <c r="AM854" s="233"/>
      <c r="AN854" s="233"/>
      <c r="AO854" s="233">
        <f t="shared" si="76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66"/>
      <c r="G855" s="1542"/>
      <c r="H855" s="1542"/>
      <c r="I855" s="2870" t="str">
        <f>IF(H855="","",IF(COUNTIF($H$18:H855,H855)=1,"Ya",""))</f>
        <v/>
      </c>
      <c r="J855" s="2027"/>
      <c r="K855" s="995"/>
      <c r="L855" s="277">
        <f t="shared" si="72"/>
        <v>0</v>
      </c>
      <c r="M855" s="995"/>
      <c r="N855" s="277">
        <f t="shared" si="73"/>
        <v>0</v>
      </c>
      <c r="O855" s="995"/>
      <c r="P855" s="277">
        <f t="shared" si="74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5"/>
        <v/>
      </c>
      <c r="AK855" s="233"/>
      <c r="AL855" s="233"/>
      <c r="AM855" s="233"/>
      <c r="AN855" s="233"/>
      <c r="AO855" s="233">
        <f t="shared" si="76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66"/>
      <c r="G856" s="1542"/>
      <c r="H856" s="1542"/>
      <c r="I856" s="2870" t="str">
        <f>IF(H856="","",IF(COUNTIF($H$18:H856,H856)=1,"Ya",""))</f>
        <v/>
      </c>
      <c r="J856" s="2027"/>
      <c r="K856" s="995"/>
      <c r="L856" s="277">
        <f t="shared" si="72"/>
        <v>0</v>
      </c>
      <c r="M856" s="995"/>
      <c r="N856" s="277">
        <f t="shared" si="73"/>
        <v>0</v>
      </c>
      <c r="O856" s="995"/>
      <c r="P856" s="277">
        <f t="shared" si="74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5"/>
        <v/>
      </c>
      <c r="AK856" s="233"/>
      <c r="AL856" s="233"/>
      <c r="AM856" s="233"/>
      <c r="AN856" s="233"/>
      <c r="AO856" s="233">
        <f t="shared" si="76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66"/>
      <c r="G857" s="1542"/>
      <c r="H857" s="1542"/>
      <c r="I857" s="2870" t="str">
        <f>IF(H857="","",IF(COUNTIF($H$18:H857,H857)=1,"Ya",""))</f>
        <v/>
      </c>
      <c r="J857" s="2027"/>
      <c r="K857" s="995"/>
      <c r="L857" s="277">
        <f t="shared" si="72"/>
        <v>0</v>
      </c>
      <c r="M857" s="995"/>
      <c r="N857" s="277">
        <f t="shared" si="73"/>
        <v>0</v>
      </c>
      <c r="O857" s="995"/>
      <c r="P857" s="277">
        <f t="shared" si="74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5"/>
        <v/>
      </c>
      <c r="AK857" s="233"/>
      <c r="AL857" s="233"/>
      <c r="AM857" s="233"/>
      <c r="AN857" s="233"/>
      <c r="AO857" s="233">
        <f t="shared" si="76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66"/>
      <c r="G858" s="1542"/>
      <c r="H858" s="1542"/>
      <c r="I858" s="2870" t="str">
        <f>IF(H858="","",IF(COUNTIF($H$18:H858,H858)=1,"Ya",""))</f>
        <v/>
      </c>
      <c r="J858" s="2027"/>
      <c r="K858" s="995"/>
      <c r="L858" s="277">
        <f t="shared" si="72"/>
        <v>0</v>
      </c>
      <c r="M858" s="995"/>
      <c r="N858" s="277">
        <f t="shared" si="73"/>
        <v>0</v>
      </c>
      <c r="O858" s="995"/>
      <c r="P858" s="277">
        <f t="shared" si="74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5"/>
        <v/>
      </c>
      <c r="AK858" s="233"/>
      <c r="AL858" s="233"/>
      <c r="AM858" s="233"/>
      <c r="AN858" s="233"/>
      <c r="AO858" s="233">
        <f t="shared" si="76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66"/>
      <c r="G859" s="1542"/>
      <c r="H859" s="1542"/>
      <c r="I859" s="2870" t="str">
        <f>IF(H859="","",IF(COUNTIF($H$18:H859,H859)=1,"Ya",""))</f>
        <v/>
      </c>
      <c r="J859" s="2027"/>
      <c r="K859" s="995"/>
      <c r="L859" s="277">
        <f t="shared" si="72"/>
        <v>0</v>
      </c>
      <c r="M859" s="995"/>
      <c r="N859" s="277">
        <f t="shared" si="73"/>
        <v>0</v>
      </c>
      <c r="O859" s="995"/>
      <c r="P859" s="277">
        <f t="shared" si="74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5"/>
        <v/>
      </c>
      <c r="AK859" s="233"/>
      <c r="AL859" s="233"/>
      <c r="AM859" s="233"/>
      <c r="AN859" s="233"/>
      <c r="AO859" s="233">
        <f t="shared" si="76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66"/>
      <c r="G860" s="1542"/>
      <c r="H860" s="1542"/>
      <c r="I860" s="2870" t="str">
        <f>IF(H860="","",IF(COUNTIF($H$18:H860,H860)=1,"Ya",""))</f>
        <v/>
      </c>
      <c r="J860" s="2027"/>
      <c r="K860" s="995"/>
      <c r="L860" s="277">
        <f t="shared" si="72"/>
        <v>0</v>
      </c>
      <c r="M860" s="995"/>
      <c r="N860" s="277">
        <f t="shared" si="73"/>
        <v>0</v>
      </c>
      <c r="O860" s="995"/>
      <c r="P860" s="277">
        <f t="shared" si="74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5"/>
        <v/>
      </c>
      <c r="AK860" s="233"/>
      <c r="AL860" s="233"/>
      <c r="AM860" s="233"/>
      <c r="AN860" s="233"/>
      <c r="AO860" s="233">
        <f t="shared" si="76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66"/>
      <c r="G861" s="1542"/>
      <c r="H861" s="1542"/>
      <c r="I861" s="2870" t="str">
        <f>IF(H861="","",IF(COUNTIF($H$18:H861,H861)=1,"Ya",""))</f>
        <v/>
      </c>
      <c r="J861" s="2027"/>
      <c r="K861" s="995"/>
      <c r="L861" s="277">
        <f t="shared" si="72"/>
        <v>0</v>
      </c>
      <c r="M861" s="995"/>
      <c r="N861" s="277">
        <f t="shared" si="73"/>
        <v>0</v>
      </c>
      <c r="O861" s="995"/>
      <c r="P861" s="277">
        <f t="shared" si="74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5"/>
        <v/>
      </c>
      <c r="AK861" s="233"/>
      <c r="AL861" s="233"/>
      <c r="AM861" s="233"/>
      <c r="AN861" s="233"/>
      <c r="AO861" s="233">
        <f t="shared" si="76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66"/>
      <c r="G862" s="1542"/>
      <c r="H862" s="1542"/>
      <c r="I862" s="2870" t="str">
        <f>IF(H862="","",IF(COUNTIF($H$18:H862,H862)=1,"Ya",""))</f>
        <v/>
      </c>
      <c r="J862" s="2027"/>
      <c r="K862" s="995"/>
      <c r="L862" s="277">
        <f t="shared" si="72"/>
        <v>0</v>
      </c>
      <c r="M862" s="995"/>
      <c r="N862" s="277">
        <f t="shared" si="73"/>
        <v>0</v>
      </c>
      <c r="O862" s="995"/>
      <c r="P862" s="277">
        <f t="shared" si="74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5"/>
        <v/>
      </c>
      <c r="AK862" s="233"/>
      <c r="AL862" s="233"/>
      <c r="AM862" s="233"/>
      <c r="AN862" s="233"/>
      <c r="AO862" s="233">
        <f t="shared" si="76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66"/>
      <c r="G863" s="1542"/>
      <c r="H863" s="1542"/>
      <c r="I863" s="2870" t="str">
        <f>IF(H863="","",IF(COUNTIF($H$18:H863,H863)=1,"Ya",""))</f>
        <v/>
      </c>
      <c r="J863" s="2027"/>
      <c r="K863" s="995"/>
      <c r="L863" s="277">
        <f t="shared" si="72"/>
        <v>0</v>
      </c>
      <c r="M863" s="995"/>
      <c r="N863" s="277">
        <f t="shared" si="73"/>
        <v>0</v>
      </c>
      <c r="O863" s="995"/>
      <c r="P863" s="277">
        <f t="shared" si="74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5"/>
        <v/>
      </c>
      <c r="AK863" s="233"/>
      <c r="AL863" s="233"/>
      <c r="AM863" s="233"/>
      <c r="AN863" s="233"/>
      <c r="AO863" s="233">
        <f t="shared" si="76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66"/>
      <c r="G864" s="1542"/>
      <c r="H864" s="1542"/>
      <c r="I864" s="2870" t="str">
        <f>IF(H864="","",IF(COUNTIF($H$18:H864,H864)=1,"Ya",""))</f>
        <v/>
      </c>
      <c r="J864" s="2027"/>
      <c r="K864" s="995"/>
      <c r="L864" s="277">
        <f t="shared" si="72"/>
        <v>0</v>
      </c>
      <c r="M864" s="995"/>
      <c r="N864" s="277">
        <f t="shared" si="73"/>
        <v>0</v>
      </c>
      <c r="O864" s="995"/>
      <c r="P864" s="277">
        <f t="shared" si="74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5"/>
        <v/>
      </c>
      <c r="AK864" s="233"/>
      <c r="AL864" s="233"/>
      <c r="AM864" s="233"/>
      <c r="AN864" s="233"/>
      <c r="AO864" s="233">
        <f t="shared" si="76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66"/>
      <c r="G865" s="1542"/>
      <c r="H865" s="1542"/>
      <c r="I865" s="2870" t="str">
        <f>IF(H865="","",IF(COUNTIF($H$18:H865,H865)=1,"Ya",""))</f>
        <v/>
      </c>
      <c r="J865" s="2027"/>
      <c r="K865" s="995"/>
      <c r="L865" s="277">
        <f t="shared" si="72"/>
        <v>0</v>
      </c>
      <c r="M865" s="995"/>
      <c r="N865" s="277">
        <f t="shared" si="73"/>
        <v>0</v>
      </c>
      <c r="O865" s="995"/>
      <c r="P865" s="277">
        <f t="shared" si="74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5"/>
        <v/>
      </c>
      <c r="AK865" s="233"/>
      <c r="AL865" s="233"/>
      <c r="AM865" s="233"/>
      <c r="AN865" s="233"/>
      <c r="AO865" s="233">
        <f t="shared" si="76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66"/>
      <c r="G866" s="1542"/>
      <c r="H866" s="1542"/>
      <c r="I866" s="2870" t="str">
        <f>IF(H866="","",IF(COUNTIF($H$18:H866,H866)=1,"Ya",""))</f>
        <v/>
      </c>
      <c r="J866" s="2027"/>
      <c r="K866" s="995"/>
      <c r="L866" s="277">
        <f t="shared" si="72"/>
        <v>0</v>
      </c>
      <c r="M866" s="995"/>
      <c r="N866" s="277">
        <f t="shared" si="73"/>
        <v>0</v>
      </c>
      <c r="O866" s="995"/>
      <c r="P866" s="277">
        <f t="shared" si="74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5"/>
        <v/>
      </c>
      <c r="AK866" s="233"/>
      <c r="AL866" s="233"/>
      <c r="AM866" s="233"/>
      <c r="AN866" s="233"/>
      <c r="AO866" s="233">
        <f t="shared" si="76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66"/>
      <c r="G867" s="1542"/>
      <c r="H867" s="1542"/>
      <c r="I867" s="2870" t="str">
        <f>IF(H867="","",IF(COUNTIF($H$18:H867,H867)=1,"Ya",""))</f>
        <v/>
      </c>
      <c r="J867" s="2027"/>
      <c r="K867" s="995"/>
      <c r="L867" s="277">
        <f t="shared" si="72"/>
        <v>0</v>
      </c>
      <c r="M867" s="995"/>
      <c r="N867" s="277">
        <f t="shared" si="73"/>
        <v>0</v>
      </c>
      <c r="O867" s="995"/>
      <c r="P867" s="277">
        <f t="shared" si="74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5"/>
        <v/>
      </c>
      <c r="AK867" s="233"/>
      <c r="AL867" s="233"/>
      <c r="AM867" s="233"/>
      <c r="AN867" s="233"/>
      <c r="AO867" s="233">
        <f t="shared" si="76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66"/>
      <c r="G868" s="1542"/>
      <c r="H868" s="1542"/>
      <c r="I868" s="2870" t="str">
        <f>IF(H868="","",IF(COUNTIF($H$18:H868,H868)=1,"Ya",""))</f>
        <v/>
      </c>
      <c r="J868" s="2027"/>
      <c r="K868" s="995"/>
      <c r="L868" s="277">
        <f t="shared" si="72"/>
        <v>0</v>
      </c>
      <c r="M868" s="995"/>
      <c r="N868" s="277">
        <f t="shared" si="73"/>
        <v>0</v>
      </c>
      <c r="O868" s="995"/>
      <c r="P868" s="277">
        <f t="shared" si="74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5"/>
        <v/>
      </c>
      <c r="AK868" s="233"/>
      <c r="AL868" s="233"/>
      <c r="AM868" s="233"/>
      <c r="AN868" s="233"/>
      <c r="AO868" s="233">
        <f t="shared" si="76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66"/>
      <c r="G869" s="1542"/>
      <c r="H869" s="1542"/>
      <c r="I869" s="2870" t="str">
        <f>IF(H869="","",IF(COUNTIF($H$18:H869,H869)=1,"Ya",""))</f>
        <v/>
      </c>
      <c r="J869" s="2027"/>
      <c r="K869" s="995"/>
      <c r="L869" s="277">
        <f t="shared" si="72"/>
        <v>0</v>
      </c>
      <c r="M869" s="995"/>
      <c r="N869" s="277">
        <f t="shared" si="73"/>
        <v>0</v>
      </c>
      <c r="O869" s="995"/>
      <c r="P869" s="277">
        <f t="shared" si="74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5"/>
        <v/>
      </c>
      <c r="AK869" s="233"/>
      <c r="AL869" s="233"/>
      <c r="AM869" s="233"/>
      <c r="AN869" s="233"/>
      <c r="AO869" s="233">
        <f t="shared" si="76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66"/>
      <c r="G870" s="1542"/>
      <c r="H870" s="1542"/>
      <c r="I870" s="2870" t="str">
        <f>IF(H870="","",IF(COUNTIF($H$18:H870,H870)=1,"Ya",""))</f>
        <v/>
      </c>
      <c r="J870" s="2027"/>
      <c r="K870" s="995"/>
      <c r="L870" s="277">
        <f t="shared" si="72"/>
        <v>0</v>
      </c>
      <c r="M870" s="995"/>
      <c r="N870" s="277">
        <f t="shared" si="73"/>
        <v>0</v>
      </c>
      <c r="O870" s="995"/>
      <c r="P870" s="277">
        <f t="shared" si="74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5"/>
        <v/>
      </c>
      <c r="AK870" s="233"/>
      <c r="AL870" s="233"/>
      <c r="AM870" s="233"/>
      <c r="AN870" s="233"/>
      <c r="AO870" s="233">
        <f t="shared" si="76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66"/>
      <c r="G871" s="1542"/>
      <c r="H871" s="1542"/>
      <c r="I871" s="2870" t="str">
        <f>IF(H871="","",IF(COUNTIF($H$18:H871,H871)=1,"Ya",""))</f>
        <v/>
      </c>
      <c r="J871" s="2027"/>
      <c r="K871" s="995"/>
      <c r="L871" s="277">
        <f t="shared" si="72"/>
        <v>0</v>
      </c>
      <c r="M871" s="995"/>
      <c r="N871" s="277">
        <f t="shared" si="73"/>
        <v>0</v>
      </c>
      <c r="O871" s="995"/>
      <c r="P871" s="277">
        <f t="shared" si="74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5"/>
        <v/>
      </c>
      <c r="AK871" s="233"/>
      <c r="AL871" s="233"/>
      <c r="AM871" s="233"/>
      <c r="AN871" s="233"/>
      <c r="AO871" s="233">
        <f t="shared" si="76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66"/>
      <c r="G872" s="1542"/>
      <c r="H872" s="1542"/>
      <c r="I872" s="2870" t="str">
        <f>IF(H872="","",IF(COUNTIF($H$18:H872,H872)=1,"Ya",""))</f>
        <v/>
      </c>
      <c r="J872" s="2027"/>
      <c r="K872" s="995"/>
      <c r="L872" s="277">
        <f t="shared" si="72"/>
        <v>0</v>
      </c>
      <c r="M872" s="995"/>
      <c r="N872" s="277">
        <f t="shared" si="73"/>
        <v>0</v>
      </c>
      <c r="O872" s="995"/>
      <c r="P872" s="277">
        <f t="shared" si="74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5"/>
        <v/>
      </c>
      <c r="AK872" s="233"/>
      <c r="AL872" s="233"/>
      <c r="AM872" s="233"/>
      <c r="AN872" s="233"/>
      <c r="AO872" s="233">
        <f t="shared" si="76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66"/>
      <c r="G873" s="1542"/>
      <c r="H873" s="1542"/>
      <c r="I873" s="2870" t="str">
        <f>IF(H873="","",IF(COUNTIF($H$18:H873,H873)=1,"Ya",""))</f>
        <v/>
      </c>
      <c r="J873" s="2027"/>
      <c r="K873" s="995"/>
      <c r="L873" s="277">
        <f t="shared" si="72"/>
        <v>0</v>
      </c>
      <c r="M873" s="995"/>
      <c r="N873" s="277">
        <f t="shared" si="73"/>
        <v>0</v>
      </c>
      <c r="O873" s="995"/>
      <c r="P873" s="277">
        <f t="shared" si="74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5"/>
        <v/>
      </c>
      <c r="AK873" s="233"/>
      <c r="AL873" s="233"/>
      <c r="AM873" s="233"/>
      <c r="AN873" s="233"/>
      <c r="AO873" s="233">
        <f t="shared" si="76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66"/>
      <c r="G874" s="1542"/>
      <c r="H874" s="1542"/>
      <c r="I874" s="2870" t="str">
        <f>IF(H874="","",IF(COUNTIF($H$18:H874,H874)=1,"Ya",""))</f>
        <v/>
      </c>
      <c r="J874" s="2027"/>
      <c r="K874" s="995"/>
      <c r="L874" s="277">
        <f t="shared" si="72"/>
        <v>0</v>
      </c>
      <c r="M874" s="995"/>
      <c r="N874" s="277">
        <f t="shared" si="73"/>
        <v>0</v>
      </c>
      <c r="O874" s="995"/>
      <c r="P874" s="277">
        <f t="shared" si="74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5"/>
        <v/>
      </c>
      <c r="AK874" s="233"/>
      <c r="AL874" s="233"/>
      <c r="AM874" s="233"/>
      <c r="AN874" s="233"/>
      <c r="AO874" s="233">
        <f t="shared" si="76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66"/>
      <c r="G875" s="1542"/>
      <c r="H875" s="1542"/>
      <c r="I875" s="2870" t="str">
        <f>IF(H875="","",IF(COUNTIF($H$18:H875,H875)=1,"Ya",""))</f>
        <v/>
      </c>
      <c r="J875" s="2027"/>
      <c r="K875" s="995"/>
      <c r="L875" s="277">
        <f t="shared" si="72"/>
        <v>0</v>
      </c>
      <c r="M875" s="995"/>
      <c r="N875" s="277">
        <f t="shared" si="73"/>
        <v>0</v>
      </c>
      <c r="O875" s="995"/>
      <c r="P875" s="277">
        <f t="shared" si="74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5"/>
        <v/>
      </c>
      <c r="AK875" s="233"/>
      <c r="AL875" s="233"/>
      <c r="AM875" s="233"/>
      <c r="AN875" s="233"/>
      <c r="AO875" s="233">
        <f t="shared" si="76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66"/>
      <c r="G876" s="1542"/>
      <c r="H876" s="1542"/>
      <c r="I876" s="2870" t="str">
        <f>IF(H876="","",IF(COUNTIF($H$18:H876,H876)=1,"Ya",""))</f>
        <v/>
      </c>
      <c r="J876" s="2027"/>
      <c r="K876" s="995"/>
      <c r="L876" s="277">
        <f t="shared" si="72"/>
        <v>0</v>
      </c>
      <c r="M876" s="995"/>
      <c r="N876" s="277">
        <f t="shared" si="73"/>
        <v>0</v>
      </c>
      <c r="O876" s="995"/>
      <c r="P876" s="277">
        <f t="shared" si="74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5"/>
        <v/>
      </c>
      <c r="AK876" s="233"/>
      <c r="AL876" s="233"/>
      <c r="AM876" s="233"/>
      <c r="AN876" s="233"/>
      <c r="AO876" s="233">
        <f t="shared" si="76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66"/>
      <c r="G877" s="1542"/>
      <c r="H877" s="1542"/>
      <c r="I877" s="2870" t="str">
        <f>IF(H877="","",IF(COUNTIF($H$18:H877,H877)=1,"Ya",""))</f>
        <v/>
      </c>
      <c r="J877" s="2027"/>
      <c r="K877" s="995"/>
      <c r="L877" s="277">
        <f t="shared" si="72"/>
        <v>0</v>
      </c>
      <c r="M877" s="995"/>
      <c r="N877" s="277">
        <f t="shared" si="73"/>
        <v>0</v>
      </c>
      <c r="O877" s="995"/>
      <c r="P877" s="277">
        <f t="shared" si="74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5"/>
        <v/>
      </c>
      <c r="AK877" s="233"/>
      <c r="AL877" s="233"/>
      <c r="AM877" s="233"/>
      <c r="AN877" s="233"/>
      <c r="AO877" s="233">
        <f t="shared" si="76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66"/>
      <c r="G878" s="1542"/>
      <c r="H878" s="1542"/>
      <c r="I878" s="2870" t="str">
        <f>IF(H878="","",IF(COUNTIF($H$18:H878,H878)=1,"Ya",""))</f>
        <v/>
      </c>
      <c r="J878" s="2027"/>
      <c r="K878" s="995"/>
      <c r="L878" s="277">
        <f t="shared" si="72"/>
        <v>0</v>
      </c>
      <c r="M878" s="995"/>
      <c r="N878" s="277">
        <f t="shared" si="73"/>
        <v>0</v>
      </c>
      <c r="O878" s="995"/>
      <c r="P878" s="277">
        <f t="shared" si="74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5"/>
        <v/>
      </c>
      <c r="AK878" s="233"/>
      <c r="AL878" s="233"/>
      <c r="AM878" s="233"/>
      <c r="AN878" s="233"/>
      <c r="AO878" s="233">
        <f t="shared" si="76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66"/>
      <c r="G879" s="1542"/>
      <c r="H879" s="1542"/>
      <c r="I879" s="2870" t="str">
        <f>IF(H879="","",IF(COUNTIF($H$18:H879,H879)=1,"Ya",""))</f>
        <v/>
      </c>
      <c r="J879" s="2027"/>
      <c r="K879" s="995"/>
      <c r="L879" s="277">
        <f t="shared" si="72"/>
        <v>0</v>
      </c>
      <c r="M879" s="995"/>
      <c r="N879" s="277">
        <f t="shared" si="73"/>
        <v>0</v>
      </c>
      <c r="O879" s="995"/>
      <c r="P879" s="277">
        <f t="shared" si="74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5"/>
        <v/>
      </c>
      <c r="AK879" s="233"/>
      <c r="AL879" s="233"/>
      <c r="AM879" s="233"/>
      <c r="AN879" s="233"/>
      <c r="AO879" s="233">
        <f t="shared" si="76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66"/>
      <c r="G880" s="1542"/>
      <c r="H880" s="1542"/>
      <c r="I880" s="2870" t="str">
        <f>IF(H880="","",IF(COUNTIF($H$18:H880,H880)=1,"Ya",""))</f>
        <v/>
      </c>
      <c r="J880" s="2027"/>
      <c r="K880" s="995"/>
      <c r="L880" s="277">
        <f t="shared" si="72"/>
        <v>0</v>
      </c>
      <c r="M880" s="995"/>
      <c r="N880" s="277">
        <f t="shared" si="73"/>
        <v>0</v>
      </c>
      <c r="O880" s="995"/>
      <c r="P880" s="277">
        <f t="shared" si="74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5"/>
        <v/>
      </c>
      <c r="AK880" s="233"/>
      <c r="AL880" s="233"/>
      <c r="AM880" s="233"/>
      <c r="AN880" s="233"/>
      <c r="AO880" s="233">
        <f t="shared" si="76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66"/>
      <c r="G881" s="1542"/>
      <c r="H881" s="1542"/>
      <c r="I881" s="2870" t="str">
        <f>IF(H881="","",IF(COUNTIF($H$18:H881,H881)=1,"Ya",""))</f>
        <v/>
      </c>
      <c r="J881" s="2027"/>
      <c r="K881" s="995"/>
      <c r="L881" s="277">
        <f t="shared" si="72"/>
        <v>0</v>
      </c>
      <c r="M881" s="995"/>
      <c r="N881" s="277">
        <f t="shared" si="73"/>
        <v>0</v>
      </c>
      <c r="O881" s="995"/>
      <c r="P881" s="277">
        <f t="shared" si="74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5"/>
        <v/>
      </c>
      <c r="AK881" s="233"/>
      <c r="AL881" s="233"/>
      <c r="AM881" s="233"/>
      <c r="AN881" s="233"/>
      <c r="AO881" s="233">
        <f t="shared" si="76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66"/>
      <c r="G882" s="1542"/>
      <c r="H882" s="1542"/>
      <c r="I882" s="2870" t="str">
        <f>IF(H882="","",IF(COUNTIF($H$18:H882,H882)=1,"Ya",""))</f>
        <v/>
      </c>
      <c r="J882" s="2027"/>
      <c r="K882" s="995"/>
      <c r="L882" s="277">
        <f t="shared" si="72"/>
        <v>0</v>
      </c>
      <c r="M882" s="995"/>
      <c r="N882" s="277">
        <f t="shared" si="73"/>
        <v>0</v>
      </c>
      <c r="O882" s="995"/>
      <c r="P882" s="277">
        <f t="shared" si="74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5"/>
        <v/>
      </c>
      <c r="AK882" s="233"/>
      <c r="AL882" s="233"/>
      <c r="AM882" s="233"/>
      <c r="AN882" s="233"/>
      <c r="AO882" s="233">
        <f t="shared" si="76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66"/>
      <c r="G883" s="1542"/>
      <c r="H883" s="1542"/>
      <c r="I883" s="2870" t="str">
        <f>IF(H883="","",IF(COUNTIF($H$18:H883,H883)=1,"Ya",""))</f>
        <v/>
      </c>
      <c r="J883" s="2027"/>
      <c r="K883" s="995"/>
      <c r="L883" s="277">
        <f t="shared" si="72"/>
        <v>0</v>
      </c>
      <c r="M883" s="995"/>
      <c r="N883" s="277">
        <f t="shared" si="73"/>
        <v>0</v>
      </c>
      <c r="O883" s="995"/>
      <c r="P883" s="277">
        <f t="shared" si="74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5"/>
        <v/>
      </c>
      <c r="AK883" s="233"/>
      <c r="AL883" s="233"/>
      <c r="AM883" s="233"/>
      <c r="AN883" s="233"/>
      <c r="AO883" s="233">
        <f t="shared" si="76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66"/>
      <c r="G884" s="1542"/>
      <c r="H884" s="1542"/>
      <c r="I884" s="2870" t="str">
        <f>IF(H884="","",IF(COUNTIF($H$18:H884,H884)=1,"Ya",""))</f>
        <v/>
      </c>
      <c r="J884" s="2027"/>
      <c r="K884" s="995"/>
      <c r="L884" s="277">
        <f t="shared" si="72"/>
        <v>0</v>
      </c>
      <c r="M884" s="995"/>
      <c r="N884" s="277">
        <f t="shared" si="73"/>
        <v>0</v>
      </c>
      <c r="O884" s="995"/>
      <c r="P884" s="277">
        <f t="shared" si="74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5"/>
        <v/>
      </c>
      <c r="AK884" s="233"/>
      <c r="AL884" s="233"/>
      <c r="AM884" s="233"/>
      <c r="AN884" s="233"/>
      <c r="AO884" s="233">
        <f t="shared" si="76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66"/>
      <c r="G885" s="1542"/>
      <c r="H885" s="1542"/>
      <c r="I885" s="2870" t="str">
        <f>IF(H885="","",IF(COUNTIF($H$18:H885,H885)=1,"Ya",""))</f>
        <v/>
      </c>
      <c r="J885" s="2027"/>
      <c r="K885" s="995"/>
      <c r="L885" s="277">
        <f t="shared" si="72"/>
        <v>0</v>
      </c>
      <c r="M885" s="995"/>
      <c r="N885" s="277">
        <f t="shared" si="73"/>
        <v>0</v>
      </c>
      <c r="O885" s="995"/>
      <c r="P885" s="277">
        <f t="shared" si="74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5"/>
        <v/>
      </c>
      <c r="AK885" s="233"/>
      <c r="AL885" s="233"/>
      <c r="AM885" s="233"/>
      <c r="AN885" s="233"/>
      <c r="AO885" s="233">
        <f t="shared" si="76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66"/>
      <c r="G886" s="1542"/>
      <c r="H886" s="1542"/>
      <c r="I886" s="2870" t="str">
        <f>IF(H886="","",IF(COUNTIF($H$18:H886,H886)=1,"Ya",""))</f>
        <v/>
      </c>
      <c r="J886" s="2027"/>
      <c r="K886" s="995"/>
      <c r="L886" s="277">
        <f t="shared" si="72"/>
        <v>0</v>
      </c>
      <c r="M886" s="995"/>
      <c r="N886" s="277">
        <f t="shared" si="73"/>
        <v>0</v>
      </c>
      <c r="O886" s="995"/>
      <c r="P886" s="277">
        <f t="shared" si="74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5"/>
        <v/>
      </c>
      <c r="AK886" s="233"/>
      <c r="AL886" s="233"/>
      <c r="AM886" s="233"/>
      <c r="AN886" s="233"/>
      <c r="AO886" s="233">
        <f t="shared" si="76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66"/>
      <c r="G887" s="1542"/>
      <c r="H887" s="1542"/>
      <c r="I887" s="2870" t="str">
        <f>IF(H887="","",IF(COUNTIF($H$18:H887,H887)=1,"Ya",""))</f>
        <v/>
      </c>
      <c r="J887" s="2027"/>
      <c r="K887" s="995"/>
      <c r="L887" s="277">
        <f t="shared" si="72"/>
        <v>0</v>
      </c>
      <c r="M887" s="995"/>
      <c r="N887" s="277">
        <f t="shared" si="73"/>
        <v>0</v>
      </c>
      <c r="O887" s="995"/>
      <c r="P887" s="277">
        <f t="shared" si="74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5"/>
        <v/>
      </c>
      <c r="AK887" s="233"/>
      <c r="AL887" s="233"/>
      <c r="AM887" s="233"/>
      <c r="AN887" s="233"/>
      <c r="AO887" s="233">
        <f t="shared" si="76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66"/>
      <c r="G888" s="1542"/>
      <c r="H888" s="1542"/>
      <c r="I888" s="2870" t="str">
        <f>IF(H888="","",IF(COUNTIF($H$18:H888,H888)=1,"Ya",""))</f>
        <v/>
      </c>
      <c r="J888" s="2027"/>
      <c r="K888" s="995"/>
      <c r="L888" s="277">
        <f t="shared" si="72"/>
        <v>0</v>
      </c>
      <c r="M888" s="995"/>
      <c r="N888" s="277">
        <f t="shared" si="73"/>
        <v>0</v>
      </c>
      <c r="O888" s="995"/>
      <c r="P888" s="277">
        <f t="shared" si="74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5"/>
        <v/>
      </c>
      <c r="AK888" s="233"/>
      <c r="AL888" s="233"/>
      <c r="AM888" s="233"/>
      <c r="AN888" s="233"/>
      <c r="AO888" s="233">
        <f t="shared" si="76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66"/>
      <c r="G889" s="1542"/>
      <c r="H889" s="1542"/>
      <c r="I889" s="2870" t="str">
        <f>IF(H889="","",IF(COUNTIF($H$18:H889,H889)=1,"Ya",""))</f>
        <v/>
      </c>
      <c r="J889" s="2027"/>
      <c r="K889" s="995"/>
      <c r="L889" s="277">
        <f t="shared" si="72"/>
        <v>0</v>
      </c>
      <c r="M889" s="995"/>
      <c r="N889" s="277">
        <f t="shared" si="73"/>
        <v>0</v>
      </c>
      <c r="O889" s="995"/>
      <c r="P889" s="277">
        <f t="shared" si="74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5"/>
        <v/>
      </c>
      <c r="AK889" s="233"/>
      <c r="AL889" s="233"/>
      <c r="AM889" s="233"/>
      <c r="AN889" s="233"/>
      <c r="AO889" s="233">
        <f t="shared" si="76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66"/>
      <c r="G890" s="1542"/>
      <c r="H890" s="1542"/>
      <c r="I890" s="2870" t="str">
        <f>IF(H890="","",IF(COUNTIF($H$18:H890,H890)=1,"Ya",""))</f>
        <v/>
      </c>
      <c r="J890" s="2027"/>
      <c r="K890" s="995"/>
      <c r="L890" s="277">
        <f t="shared" si="72"/>
        <v>0</v>
      </c>
      <c r="M890" s="995"/>
      <c r="N890" s="277">
        <f t="shared" si="73"/>
        <v>0</v>
      </c>
      <c r="O890" s="995"/>
      <c r="P890" s="277">
        <f t="shared" si="74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5"/>
        <v/>
      </c>
      <c r="AK890" s="233"/>
      <c r="AL890" s="233"/>
      <c r="AM890" s="233"/>
      <c r="AN890" s="233"/>
      <c r="AO890" s="233">
        <f t="shared" si="76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66"/>
      <c r="G891" s="1542"/>
      <c r="H891" s="1542"/>
      <c r="I891" s="2870" t="str">
        <f>IF(H891="","",IF(COUNTIF($H$18:H891,H891)=1,"Ya",""))</f>
        <v/>
      </c>
      <c r="J891" s="2027"/>
      <c r="K891" s="995"/>
      <c r="L891" s="277">
        <f t="shared" si="72"/>
        <v>0</v>
      </c>
      <c r="M891" s="995"/>
      <c r="N891" s="277">
        <f t="shared" si="73"/>
        <v>0</v>
      </c>
      <c r="O891" s="995"/>
      <c r="P891" s="277">
        <f t="shared" si="74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5"/>
        <v/>
      </c>
      <c r="AK891" s="233"/>
      <c r="AL891" s="233"/>
      <c r="AM891" s="233"/>
      <c r="AN891" s="233"/>
      <c r="AO891" s="233">
        <f t="shared" si="76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66"/>
      <c r="G892" s="1542"/>
      <c r="H892" s="1542"/>
      <c r="I892" s="2870" t="str">
        <f>IF(H892="","",IF(COUNTIF($H$18:H892,H892)=1,"Ya",""))</f>
        <v/>
      </c>
      <c r="J892" s="2027"/>
      <c r="K892" s="995"/>
      <c r="L892" s="277">
        <f t="shared" si="72"/>
        <v>0</v>
      </c>
      <c r="M892" s="995"/>
      <c r="N892" s="277">
        <f t="shared" si="73"/>
        <v>0</v>
      </c>
      <c r="O892" s="995"/>
      <c r="P892" s="277">
        <f t="shared" si="74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5"/>
        <v/>
      </c>
      <c r="AK892" s="233"/>
      <c r="AL892" s="233"/>
      <c r="AM892" s="233"/>
      <c r="AN892" s="233"/>
      <c r="AO892" s="233">
        <f t="shared" si="76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66"/>
      <c r="G893" s="1542"/>
      <c r="H893" s="1542"/>
      <c r="I893" s="2870" t="str">
        <f>IF(H893="","",IF(COUNTIF($H$18:H893,H893)=1,"Ya",""))</f>
        <v/>
      </c>
      <c r="J893" s="2027"/>
      <c r="K893" s="995"/>
      <c r="L893" s="277">
        <f t="shared" si="72"/>
        <v>0</v>
      </c>
      <c r="M893" s="995"/>
      <c r="N893" s="277">
        <f t="shared" si="73"/>
        <v>0</v>
      </c>
      <c r="O893" s="995"/>
      <c r="P893" s="277">
        <f t="shared" si="74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5"/>
        <v/>
      </c>
      <c r="AK893" s="233"/>
      <c r="AL893" s="233"/>
      <c r="AM893" s="233"/>
      <c r="AN893" s="233"/>
      <c r="AO893" s="233">
        <f t="shared" si="76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66"/>
      <c r="G894" s="1542"/>
      <c r="H894" s="1542"/>
      <c r="I894" s="2870" t="str">
        <f>IF(H894="","",IF(COUNTIF($H$18:H894,H894)=1,"Ya",""))</f>
        <v/>
      </c>
      <c r="J894" s="2027"/>
      <c r="K894" s="995"/>
      <c r="L894" s="277">
        <f t="shared" si="72"/>
        <v>0</v>
      </c>
      <c r="M894" s="995"/>
      <c r="N894" s="277">
        <f t="shared" si="73"/>
        <v>0</v>
      </c>
      <c r="O894" s="995"/>
      <c r="P894" s="277">
        <f t="shared" si="74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5"/>
        <v/>
      </c>
      <c r="AK894" s="233"/>
      <c r="AL894" s="233"/>
      <c r="AM894" s="233"/>
      <c r="AN894" s="233"/>
      <c r="AO894" s="233">
        <f t="shared" si="76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66"/>
      <c r="G895" s="1542"/>
      <c r="H895" s="1542"/>
      <c r="I895" s="2870" t="str">
        <f>IF(H895="","",IF(COUNTIF($H$18:H895,H895)=1,"Ya",""))</f>
        <v/>
      </c>
      <c r="J895" s="2027"/>
      <c r="K895" s="995"/>
      <c r="L895" s="277">
        <f t="shared" si="72"/>
        <v>0</v>
      </c>
      <c r="M895" s="995"/>
      <c r="N895" s="277">
        <f t="shared" si="73"/>
        <v>0</v>
      </c>
      <c r="O895" s="995"/>
      <c r="P895" s="277">
        <f t="shared" si="74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5"/>
        <v/>
      </c>
      <c r="AK895" s="233"/>
      <c r="AL895" s="233"/>
      <c r="AM895" s="233"/>
      <c r="AN895" s="233"/>
      <c r="AO895" s="233">
        <f t="shared" si="76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66"/>
      <c r="G896" s="1542"/>
      <c r="H896" s="1542"/>
      <c r="I896" s="2870" t="str">
        <f>IF(H896="","",IF(COUNTIF($H$18:H896,H896)=1,"Ya",""))</f>
        <v/>
      </c>
      <c r="J896" s="2027"/>
      <c r="K896" s="995"/>
      <c r="L896" s="277">
        <f t="shared" si="72"/>
        <v>0</v>
      </c>
      <c r="M896" s="995"/>
      <c r="N896" s="277">
        <f t="shared" si="73"/>
        <v>0</v>
      </c>
      <c r="O896" s="995"/>
      <c r="P896" s="277">
        <f t="shared" si="74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5"/>
        <v/>
      </c>
      <c r="AK896" s="233"/>
      <c r="AL896" s="233"/>
      <c r="AM896" s="233"/>
      <c r="AN896" s="233"/>
      <c r="AO896" s="233">
        <f t="shared" si="76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66"/>
      <c r="G897" s="1542"/>
      <c r="H897" s="1542"/>
      <c r="I897" s="2870" t="str">
        <f>IF(H897="","",IF(COUNTIF($H$18:H897,H897)=1,"Ya",""))</f>
        <v/>
      </c>
      <c r="J897" s="2027"/>
      <c r="K897" s="995"/>
      <c r="L897" s="277">
        <f t="shared" si="72"/>
        <v>0</v>
      </c>
      <c r="M897" s="995"/>
      <c r="N897" s="277">
        <f t="shared" si="73"/>
        <v>0</v>
      </c>
      <c r="O897" s="995"/>
      <c r="P897" s="277">
        <f t="shared" si="74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5"/>
        <v/>
      </c>
      <c r="AK897" s="233"/>
      <c r="AL897" s="233"/>
      <c r="AM897" s="233"/>
      <c r="AN897" s="233"/>
      <c r="AO897" s="233">
        <f t="shared" si="76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66"/>
      <c r="G898" s="1542"/>
      <c r="H898" s="1542"/>
      <c r="I898" s="2870" t="str">
        <f>IF(H898="","",IF(COUNTIF($H$18:H898,H898)=1,"Ya",""))</f>
        <v/>
      </c>
      <c r="J898" s="2027"/>
      <c r="K898" s="995"/>
      <c r="L898" s="277">
        <f t="shared" si="72"/>
        <v>0</v>
      </c>
      <c r="M898" s="995"/>
      <c r="N898" s="277">
        <f t="shared" si="73"/>
        <v>0</v>
      </c>
      <c r="O898" s="995"/>
      <c r="P898" s="277">
        <f t="shared" si="74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5"/>
        <v/>
      </c>
      <c r="AK898" s="233"/>
      <c r="AL898" s="233"/>
      <c r="AM898" s="233"/>
      <c r="AN898" s="233"/>
      <c r="AO898" s="233">
        <f t="shared" si="76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66"/>
      <c r="G899" s="1542"/>
      <c r="H899" s="1542"/>
      <c r="I899" s="2870" t="str">
        <f>IF(H899="","",IF(COUNTIF($H$18:H899,H899)=1,"Ya",""))</f>
        <v/>
      </c>
      <c r="J899" s="2027"/>
      <c r="K899" s="995"/>
      <c r="L899" s="277">
        <f t="shared" si="72"/>
        <v>0</v>
      </c>
      <c r="M899" s="995"/>
      <c r="N899" s="277">
        <f t="shared" si="73"/>
        <v>0</v>
      </c>
      <c r="O899" s="995"/>
      <c r="P899" s="277">
        <f t="shared" si="74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5"/>
        <v/>
      </c>
      <c r="AK899" s="233"/>
      <c r="AL899" s="233"/>
      <c r="AM899" s="233"/>
      <c r="AN899" s="233"/>
      <c r="AO899" s="233">
        <f t="shared" si="76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66"/>
      <c r="G900" s="1542"/>
      <c r="H900" s="1542"/>
      <c r="I900" s="2870" t="str">
        <f>IF(H900="","",IF(COUNTIF($H$18:H900,H900)=1,"Ya",""))</f>
        <v/>
      </c>
      <c r="J900" s="2027"/>
      <c r="K900" s="995"/>
      <c r="L900" s="277">
        <f t="shared" si="72"/>
        <v>0</v>
      </c>
      <c r="M900" s="995"/>
      <c r="N900" s="277">
        <f t="shared" si="73"/>
        <v>0</v>
      </c>
      <c r="O900" s="995"/>
      <c r="P900" s="277">
        <f t="shared" si="74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5"/>
        <v/>
      </c>
      <c r="AK900" s="233"/>
      <c r="AL900" s="233"/>
      <c r="AM900" s="233"/>
      <c r="AN900" s="233"/>
      <c r="AO900" s="233">
        <f t="shared" si="76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66"/>
      <c r="G901" s="1542"/>
      <c r="H901" s="1542"/>
      <c r="I901" s="2870" t="str">
        <f>IF(H901="","",IF(COUNTIF($H$18:H901,H901)=1,"Ya",""))</f>
        <v/>
      </c>
      <c r="J901" s="2027"/>
      <c r="K901" s="995"/>
      <c r="L901" s="277">
        <f t="shared" si="72"/>
        <v>0</v>
      </c>
      <c r="M901" s="995"/>
      <c r="N901" s="277">
        <f t="shared" si="73"/>
        <v>0</v>
      </c>
      <c r="O901" s="995"/>
      <c r="P901" s="277">
        <f t="shared" si="74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5"/>
        <v/>
      </c>
      <c r="AK901" s="233"/>
      <c r="AL901" s="233"/>
      <c r="AM901" s="233"/>
      <c r="AN901" s="233"/>
      <c r="AO901" s="233">
        <f t="shared" si="76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66"/>
      <c r="G902" s="1542"/>
      <c r="H902" s="1542"/>
      <c r="I902" s="2870" t="str">
        <f>IF(H902="","",IF(COUNTIF($H$18:H902,H902)=1,"Ya",""))</f>
        <v/>
      </c>
      <c r="J902" s="2027"/>
      <c r="K902" s="995"/>
      <c r="L902" s="277">
        <f t="shared" si="72"/>
        <v>0</v>
      </c>
      <c r="M902" s="995"/>
      <c r="N902" s="277">
        <f t="shared" si="73"/>
        <v>0</v>
      </c>
      <c r="O902" s="995"/>
      <c r="P902" s="277">
        <f t="shared" si="74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5"/>
        <v/>
      </c>
      <c r="AK902" s="233"/>
      <c r="AL902" s="233"/>
      <c r="AM902" s="233"/>
      <c r="AN902" s="233"/>
      <c r="AO902" s="233">
        <f t="shared" si="76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66"/>
      <c r="G903" s="1542"/>
      <c r="H903" s="1542"/>
      <c r="I903" s="2870" t="str">
        <f>IF(H903="","",IF(COUNTIF($H$18:H903,H903)=1,"Ya",""))</f>
        <v/>
      </c>
      <c r="J903" s="2027"/>
      <c r="K903" s="995"/>
      <c r="L903" s="277">
        <f t="shared" si="72"/>
        <v>0</v>
      </c>
      <c r="M903" s="995"/>
      <c r="N903" s="277">
        <f t="shared" si="73"/>
        <v>0</v>
      </c>
      <c r="O903" s="995"/>
      <c r="P903" s="277">
        <f t="shared" si="74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5"/>
        <v/>
      </c>
      <c r="AK903" s="233"/>
      <c r="AL903" s="233"/>
      <c r="AM903" s="233"/>
      <c r="AN903" s="233"/>
      <c r="AO903" s="233">
        <f t="shared" si="76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66"/>
      <c r="G904" s="1542"/>
      <c r="H904" s="1542"/>
      <c r="I904" s="2870" t="str">
        <f>IF(H904="","",IF(COUNTIF($H$18:H904,H904)=1,"Ya",""))</f>
        <v/>
      </c>
      <c r="J904" s="2027"/>
      <c r="K904" s="995"/>
      <c r="L904" s="277">
        <f t="shared" si="72"/>
        <v>0</v>
      </c>
      <c r="M904" s="995"/>
      <c r="N904" s="277">
        <f t="shared" si="73"/>
        <v>0</v>
      </c>
      <c r="O904" s="995"/>
      <c r="P904" s="277">
        <f t="shared" si="74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5"/>
        <v/>
      </c>
      <c r="AK904" s="233"/>
      <c r="AL904" s="233"/>
      <c r="AM904" s="233"/>
      <c r="AN904" s="233"/>
      <c r="AO904" s="233">
        <f t="shared" si="76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66"/>
      <c r="G905" s="1542"/>
      <c r="H905" s="1542"/>
      <c r="I905" s="2870" t="str">
        <f>IF(H905="","",IF(COUNTIF($H$18:H905,H905)=1,"Ya",""))</f>
        <v/>
      </c>
      <c r="J905" s="2027"/>
      <c r="K905" s="995"/>
      <c r="L905" s="277">
        <f t="shared" si="72"/>
        <v>0</v>
      </c>
      <c r="M905" s="995"/>
      <c r="N905" s="277">
        <f t="shared" si="73"/>
        <v>0</v>
      </c>
      <c r="O905" s="995"/>
      <c r="P905" s="277">
        <f t="shared" si="74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5"/>
        <v/>
      </c>
      <c r="AK905" s="233"/>
      <c r="AL905" s="233"/>
      <c r="AM905" s="233"/>
      <c r="AN905" s="233"/>
      <c r="AO905" s="233">
        <f t="shared" si="76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66"/>
      <c r="G906" s="1542"/>
      <c r="H906" s="1542"/>
      <c r="I906" s="2870" t="str">
        <f>IF(H906="","",IF(COUNTIF($H$18:H906,H906)=1,"Ya",""))</f>
        <v/>
      </c>
      <c r="J906" s="2027"/>
      <c r="K906" s="995"/>
      <c r="L906" s="277">
        <f t="shared" si="72"/>
        <v>0</v>
      </c>
      <c r="M906" s="995"/>
      <c r="N906" s="277">
        <f t="shared" si="73"/>
        <v>0</v>
      </c>
      <c r="O906" s="995"/>
      <c r="P906" s="277">
        <f t="shared" si="74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5"/>
        <v/>
      </c>
      <c r="AK906" s="233"/>
      <c r="AL906" s="233"/>
      <c r="AM906" s="233"/>
      <c r="AN906" s="233"/>
      <c r="AO906" s="233">
        <f t="shared" si="76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66"/>
      <c r="G907" s="1542"/>
      <c r="H907" s="1542"/>
      <c r="I907" s="2870" t="str">
        <f>IF(H907="","",IF(COUNTIF($H$18:H907,H907)=1,"Ya",""))</f>
        <v/>
      </c>
      <c r="J907" s="2027"/>
      <c r="K907" s="995"/>
      <c r="L907" s="277">
        <f t="shared" si="72"/>
        <v>0</v>
      </c>
      <c r="M907" s="995"/>
      <c r="N907" s="277">
        <f t="shared" si="73"/>
        <v>0</v>
      </c>
      <c r="O907" s="995"/>
      <c r="P907" s="277">
        <f t="shared" si="74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5"/>
        <v/>
      </c>
      <c r="AK907" s="233"/>
      <c r="AL907" s="233"/>
      <c r="AM907" s="233"/>
      <c r="AN907" s="233"/>
      <c r="AO907" s="233">
        <f t="shared" si="76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66"/>
      <c r="G908" s="1542"/>
      <c r="H908" s="1542"/>
      <c r="I908" s="2870" t="str">
        <f>IF(H908="","",IF(COUNTIF($H$18:H908,H908)=1,"Ya",""))</f>
        <v/>
      </c>
      <c r="J908" s="2027"/>
      <c r="K908" s="995"/>
      <c r="L908" s="277">
        <f t="shared" si="72"/>
        <v>0</v>
      </c>
      <c r="M908" s="995"/>
      <c r="N908" s="277">
        <f t="shared" si="73"/>
        <v>0</v>
      </c>
      <c r="O908" s="995"/>
      <c r="P908" s="277">
        <f t="shared" si="74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5"/>
        <v/>
      </c>
      <c r="AK908" s="233"/>
      <c r="AL908" s="233"/>
      <c r="AM908" s="233"/>
      <c r="AN908" s="233"/>
      <c r="AO908" s="233">
        <f t="shared" si="76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66"/>
      <c r="G909" s="1542"/>
      <c r="H909" s="1542"/>
      <c r="I909" s="2870" t="str">
        <f>IF(H909="","",IF(COUNTIF($H$18:H909,H909)=1,"Ya",""))</f>
        <v/>
      </c>
      <c r="J909" s="2027"/>
      <c r="K909" s="995"/>
      <c r="L909" s="277">
        <f t="shared" si="72"/>
        <v>0</v>
      </c>
      <c r="M909" s="995"/>
      <c r="N909" s="277">
        <f t="shared" si="73"/>
        <v>0</v>
      </c>
      <c r="O909" s="995"/>
      <c r="P909" s="277">
        <f t="shared" si="74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5"/>
        <v/>
      </c>
      <c r="AK909" s="233"/>
      <c r="AL909" s="233"/>
      <c r="AM909" s="233"/>
      <c r="AN909" s="233"/>
      <c r="AO909" s="233">
        <f t="shared" si="76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66"/>
      <c r="G910" s="1542"/>
      <c r="H910" s="1542"/>
      <c r="I910" s="2870" t="str">
        <f>IF(H910="","",IF(COUNTIF($H$18:H910,H910)=1,"Ya",""))</f>
        <v/>
      </c>
      <c r="J910" s="2027"/>
      <c r="K910" s="995"/>
      <c r="L910" s="277">
        <f t="shared" si="72"/>
        <v>0</v>
      </c>
      <c r="M910" s="995"/>
      <c r="N910" s="277">
        <f t="shared" si="73"/>
        <v>0</v>
      </c>
      <c r="O910" s="995"/>
      <c r="P910" s="277">
        <f t="shared" si="74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5"/>
        <v/>
      </c>
      <c r="AK910" s="233"/>
      <c r="AL910" s="233"/>
      <c r="AM910" s="233"/>
      <c r="AN910" s="233"/>
      <c r="AO910" s="233">
        <f t="shared" si="76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66"/>
      <c r="G911" s="1542"/>
      <c r="H911" s="1542"/>
      <c r="I911" s="2870" t="str">
        <f>IF(H911="","",IF(COUNTIF($H$18:H911,H911)=1,"Ya",""))</f>
        <v/>
      </c>
      <c r="J911" s="2027"/>
      <c r="K911" s="995"/>
      <c r="L911" s="277">
        <f t="shared" si="72"/>
        <v>0</v>
      </c>
      <c r="M911" s="995"/>
      <c r="N911" s="277">
        <f t="shared" si="73"/>
        <v>0</v>
      </c>
      <c r="O911" s="995"/>
      <c r="P911" s="277">
        <f t="shared" si="74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5"/>
        <v/>
      </c>
      <c r="AK911" s="233"/>
      <c r="AL911" s="233"/>
      <c r="AM911" s="233"/>
      <c r="AN911" s="233"/>
      <c r="AO911" s="233">
        <f t="shared" si="76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66"/>
      <c r="G912" s="1542"/>
      <c r="H912" s="1542"/>
      <c r="I912" s="2870" t="str">
        <f>IF(H912="","",IF(COUNTIF($H$18:H912,H912)=1,"Ya",""))</f>
        <v/>
      </c>
      <c r="J912" s="2027"/>
      <c r="K912" s="995"/>
      <c r="L912" s="277">
        <f t="shared" si="72"/>
        <v>0</v>
      </c>
      <c r="M912" s="995"/>
      <c r="N912" s="277">
        <f t="shared" si="73"/>
        <v>0</v>
      </c>
      <c r="O912" s="995"/>
      <c r="P912" s="277">
        <f t="shared" si="74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5"/>
        <v/>
      </c>
      <c r="AK912" s="233"/>
      <c r="AL912" s="233"/>
      <c r="AM912" s="233"/>
      <c r="AN912" s="233"/>
      <c r="AO912" s="233">
        <f t="shared" si="76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66"/>
      <c r="G913" s="1542"/>
      <c r="H913" s="1542"/>
      <c r="I913" s="2870" t="str">
        <f>IF(H913="","",IF(COUNTIF($H$18:H913,H913)=1,"Ya",""))</f>
        <v/>
      </c>
      <c r="J913" s="2027"/>
      <c r="K913" s="995"/>
      <c r="L913" s="277">
        <f t="shared" si="72"/>
        <v>0</v>
      </c>
      <c r="M913" s="995"/>
      <c r="N913" s="277">
        <f t="shared" si="73"/>
        <v>0</v>
      </c>
      <c r="O913" s="995"/>
      <c r="P913" s="277">
        <f t="shared" si="74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5"/>
        <v/>
      </c>
      <c r="AK913" s="233"/>
      <c r="AL913" s="233"/>
      <c r="AM913" s="233"/>
      <c r="AN913" s="233"/>
      <c r="AO913" s="233">
        <f t="shared" si="76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66"/>
      <c r="G914" s="1542"/>
      <c r="H914" s="1542"/>
      <c r="I914" s="2870" t="str">
        <f>IF(H914="","",IF(COUNTIF($H$18:H914,H914)=1,"Ya",""))</f>
        <v/>
      </c>
      <c r="J914" s="2027"/>
      <c r="K914" s="995"/>
      <c r="L914" s="277">
        <f t="shared" si="72"/>
        <v>0</v>
      </c>
      <c r="M914" s="995"/>
      <c r="N914" s="277">
        <f t="shared" si="73"/>
        <v>0</v>
      </c>
      <c r="O914" s="995"/>
      <c r="P914" s="277">
        <f t="shared" si="74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5"/>
        <v/>
      </c>
      <c r="AK914" s="233"/>
      <c r="AL914" s="233"/>
      <c r="AM914" s="233"/>
      <c r="AN914" s="233"/>
      <c r="AO914" s="233">
        <f t="shared" si="76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66"/>
      <c r="G915" s="1542"/>
      <c r="H915" s="1542"/>
      <c r="I915" s="2870" t="str">
        <f>IF(H915="","",IF(COUNTIF($H$18:H915,H915)=1,"Ya",""))</f>
        <v/>
      </c>
      <c r="J915" s="2027"/>
      <c r="K915" s="995"/>
      <c r="L915" s="277">
        <f t="shared" ref="L915:L978" si="77">IF(K915=0,0,IF(J915="K",K915*-1,K915))</f>
        <v>0</v>
      </c>
      <c r="M915" s="995"/>
      <c r="N915" s="277">
        <f t="shared" ref="N915:N978" si="78">IF(M915=0,0,IF(J915="K",M915*-1,M915))</f>
        <v>0</v>
      </c>
      <c r="O915" s="995"/>
      <c r="P915" s="277">
        <f t="shared" ref="P915:P978" si="79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80">IF(D915="","",ISTEXT(D915))</f>
        <v/>
      </c>
      <c r="AK915" s="233"/>
      <c r="AL915" s="233"/>
      <c r="AM915" s="233"/>
      <c r="AN915" s="233"/>
      <c r="AO915" s="233">
        <f t="shared" ref="AO915:AO978" si="81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66"/>
      <c r="G916" s="1542"/>
      <c r="H916" s="1542"/>
      <c r="I916" s="2870" t="str">
        <f>IF(H916="","",IF(COUNTIF($H$18:H916,H916)=1,"Ya",""))</f>
        <v/>
      </c>
      <c r="J916" s="2027"/>
      <c r="K916" s="995"/>
      <c r="L916" s="277">
        <f t="shared" si="77"/>
        <v>0</v>
      </c>
      <c r="M916" s="995"/>
      <c r="N916" s="277">
        <f t="shared" si="78"/>
        <v>0</v>
      </c>
      <c r="O916" s="995"/>
      <c r="P916" s="277">
        <f t="shared" si="79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80"/>
        <v/>
      </c>
      <c r="AK916" s="233"/>
      <c r="AL916" s="233"/>
      <c r="AM916" s="233"/>
      <c r="AN916" s="233"/>
      <c r="AO916" s="233">
        <f t="shared" si="81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66"/>
      <c r="G917" s="1542"/>
      <c r="H917" s="1542"/>
      <c r="I917" s="2870" t="str">
        <f>IF(H917="","",IF(COUNTIF($H$18:H917,H917)=1,"Ya",""))</f>
        <v/>
      </c>
      <c r="J917" s="2027"/>
      <c r="K917" s="995"/>
      <c r="L917" s="277">
        <f t="shared" si="77"/>
        <v>0</v>
      </c>
      <c r="M917" s="995"/>
      <c r="N917" s="277">
        <f t="shared" si="78"/>
        <v>0</v>
      </c>
      <c r="O917" s="995"/>
      <c r="P917" s="277">
        <f t="shared" si="79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80"/>
        <v/>
      </c>
      <c r="AK917" s="233"/>
      <c r="AL917" s="233"/>
      <c r="AM917" s="233"/>
      <c r="AN917" s="233"/>
      <c r="AO917" s="233">
        <f t="shared" si="81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66"/>
      <c r="G918" s="1542"/>
      <c r="H918" s="1542"/>
      <c r="I918" s="2870" t="str">
        <f>IF(H918="","",IF(COUNTIF($H$18:H918,H918)=1,"Ya",""))</f>
        <v/>
      </c>
      <c r="J918" s="2027"/>
      <c r="K918" s="995"/>
      <c r="L918" s="277">
        <f t="shared" si="77"/>
        <v>0</v>
      </c>
      <c r="M918" s="995"/>
      <c r="N918" s="277">
        <f t="shared" si="78"/>
        <v>0</v>
      </c>
      <c r="O918" s="995"/>
      <c r="P918" s="277">
        <f t="shared" si="79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80"/>
        <v/>
      </c>
      <c r="AK918" s="233"/>
      <c r="AL918" s="233"/>
      <c r="AM918" s="233"/>
      <c r="AN918" s="233"/>
      <c r="AO918" s="233">
        <f t="shared" si="81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66"/>
      <c r="G919" s="1542"/>
      <c r="H919" s="1542"/>
      <c r="I919" s="2870" t="str">
        <f>IF(H919="","",IF(COUNTIF($H$18:H919,H919)=1,"Ya",""))</f>
        <v/>
      </c>
      <c r="J919" s="2027"/>
      <c r="K919" s="995"/>
      <c r="L919" s="277">
        <f t="shared" si="77"/>
        <v>0</v>
      </c>
      <c r="M919" s="995"/>
      <c r="N919" s="277">
        <f t="shared" si="78"/>
        <v>0</v>
      </c>
      <c r="O919" s="995"/>
      <c r="P919" s="277">
        <f t="shared" si="79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80"/>
        <v/>
      </c>
      <c r="AK919" s="233"/>
      <c r="AL919" s="233"/>
      <c r="AM919" s="233"/>
      <c r="AN919" s="233"/>
      <c r="AO919" s="233">
        <f t="shared" si="81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66"/>
      <c r="G920" s="1542"/>
      <c r="H920" s="1542"/>
      <c r="I920" s="2870" t="str">
        <f>IF(H920="","",IF(COUNTIF($H$18:H920,H920)=1,"Ya",""))</f>
        <v/>
      </c>
      <c r="J920" s="2027"/>
      <c r="K920" s="995"/>
      <c r="L920" s="277">
        <f t="shared" si="77"/>
        <v>0</v>
      </c>
      <c r="M920" s="995"/>
      <c r="N920" s="277">
        <f t="shared" si="78"/>
        <v>0</v>
      </c>
      <c r="O920" s="995"/>
      <c r="P920" s="277">
        <f t="shared" si="79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80"/>
        <v/>
      </c>
      <c r="AK920" s="233"/>
      <c r="AL920" s="233"/>
      <c r="AM920" s="233"/>
      <c r="AN920" s="233"/>
      <c r="AO920" s="233">
        <f t="shared" si="81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66"/>
      <c r="G921" s="1542"/>
      <c r="H921" s="1542"/>
      <c r="I921" s="2870" t="str">
        <f>IF(H921="","",IF(COUNTIF($H$18:H921,H921)=1,"Ya",""))</f>
        <v/>
      </c>
      <c r="J921" s="2027"/>
      <c r="K921" s="995"/>
      <c r="L921" s="277">
        <f t="shared" si="77"/>
        <v>0</v>
      </c>
      <c r="M921" s="995"/>
      <c r="N921" s="277">
        <f t="shared" si="78"/>
        <v>0</v>
      </c>
      <c r="O921" s="995"/>
      <c r="P921" s="277">
        <f t="shared" si="79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80"/>
        <v/>
      </c>
      <c r="AK921" s="233"/>
      <c r="AL921" s="233"/>
      <c r="AM921" s="233"/>
      <c r="AN921" s="233"/>
      <c r="AO921" s="233">
        <f t="shared" si="81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66"/>
      <c r="G922" s="1542"/>
      <c r="H922" s="1542"/>
      <c r="I922" s="2870" t="str">
        <f>IF(H922="","",IF(COUNTIF($H$18:H922,H922)=1,"Ya",""))</f>
        <v/>
      </c>
      <c r="J922" s="2027"/>
      <c r="K922" s="995"/>
      <c r="L922" s="277">
        <f t="shared" si="77"/>
        <v>0</v>
      </c>
      <c r="M922" s="995"/>
      <c r="N922" s="277">
        <f t="shared" si="78"/>
        <v>0</v>
      </c>
      <c r="O922" s="995"/>
      <c r="P922" s="277">
        <f t="shared" si="79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80"/>
        <v/>
      </c>
      <c r="AK922" s="233"/>
      <c r="AL922" s="233"/>
      <c r="AM922" s="233"/>
      <c r="AN922" s="233"/>
      <c r="AO922" s="233">
        <f t="shared" si="81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66"/>
      <c r="G923" s="1542"/>
      <c r="H923" s="1542"/>
      <c r="I923" s="2870" t="str">
        <f>IF(H923="","",IF(COUNTIF($H$18:H923,H923)=1,"Ya",""))</f>
        <v/>
      </c>
      <c r="J923" s="2027"/>
      <c r="K923" s="995"/>
      <c r="L923" s="277">
        <f t="shared" si="77"/>
        <v>0</v>
      </c>
      <c r="M923" s="995"/>
      <c r="N923" s="277">
        <f t="shared" si="78"/>
        <v>0</v>
      </c>
      <c r="O923" s="995"/>
      <c r="P923" s="277">
        <f t="shared" si="79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80"/>
        <v/>
      </c>
      <c r="AK923" s="233"/>
      <c r="AL923" s="233"/>
      <c r="AM923" s="233"/>
      <c r="AN923" s="233"/>
      <c r="AO923" s="233">
        <f t="shared" si="81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66"/>
      <c r="G924" s="1542"/>
      <c r="H924" s="1542"/>
      <c r="I924" s="2870" t="str">
        <f>IF(H924="","",IF(COUNTIF($H$18:H924,H924)=1,"Ya",""))</f>
        <v/>
      </c>
      <c r="J924" s="2027"/>
      <c r="K924" s="995"/>
      <c r="L924" s="277">
        <f t="shared" si="77"/>
        <v>0</v>
      </c>
      <c r="M924" s="995"/>
      <c r="N924" s="277">
        <f t="shared" si="78"/>
        <v>0</v>
      </c>
      <c r="O924" s="995"/>
      <c r="P924" s="277">
        <f t="shared" si="79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80"/>
        <v/>
      </c>
      <c r="AK924" s="233"/>
      <c r="AL924" s="233"/>
      <c r="AM924" s="233"/>
      <c r="AN924" s="233"/>
      <c r="AO924" s="233">
        <f t="shared" si="81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66"/>
      <c r="G925" s="1542"/>
      <c r="H925" s="1542"/>
      <c r="I925" s="2870" t="str">
        <f>IF(H925="","",IF(COUNTIF($H$18:H925,H925)=1,"Ya",""))</f>
        <v/>
      </c>
      <c r="J925" s="2027"/>
      <c r="K925" s="995"/>
      <c r="L925" s="277">
        <f t="shared" si="77"/>
        <v>0</v>
      </c>
      <c r="M925" s="995"/>
      <c r="N925" s="277">
        <f t="shared" si="78"/>
        <v>0</v>
      </c>
      <c r="O925" s="995"/>
      <c r="P925" s="277">
        <f t="shared" si="79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80"/>
        <v/>
      </c>
      <c r="AK925" s="233"/>
      <c r="AL925" s="233"/>
      <c r="AM925" s="233"/>
      <c r="AN925" s="233"/>
      <c r="AO925" s="233">
        <f t="shared" si="81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66"/>
      <c r="G926" s="1542"/>
      <c r="H926" s="1542"/>
      <c r="I926" s="2870" t="str">
        <f>IF(H926="","",IF(COUNTIF($H$18:H926,H926)=1,"Ya",""))</f>
        <v/>
      </c>
      <c r="J926" s="2027"/>
      <c r="K926" s="995"/>
      <c r="L926" s="277">
        <f t="shared" si="77"/>
        <v>0</v>
      </c>
      <c r="M926" s="995"/>
      <c r="N926" s="277">
        <f t="shared" si="78"/>
        <v>0</v>
      </c>
      <c r="O926" s="995"/>
      <c r="P926" s="277">
        <f t="shared" si="79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80"/>
        <v/>
      </c>
      <c r="AK926" s="233"/>
      <c r="AL926" s="233"/>
      <c r="AM926" s="233"/>
      <c r="AN926" s="233"/>
      <c r="AO926" s="233">
        <f t="shared" si="81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66"/>
      <c r="G927" s="1542"/>
      <c r="H927" s="1542"/>
      <c r="I927" s="2870" t="str">
        <f>IF(H927="","",IF(COUNTIF($H$18:H927,H927)=1,"Ya",""))</f>
        <v/>
      </c>
      <c r="J927" s="2027"/>
      <c r="K927" s="995"/>
      <c r="L927" s="277">
        <f t="shared" si="77"/>
        <v>0</v>
      </c>
      <c r="M927" s="995"/>
      <c r="N927" s="277">
        <f t="shared" si="78"/>
        <v>0</v>
      </c>
      <c r="O927" s="995"/>
      <c r="P927" s="277">
        <f t="shared" si="79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80"/>
        <v/>
      </c>
      <c r="AK927" s="233"/>
      <c r="AL927" s="233"/>
      <c r="AM927" s="233"/>
      <c r="AN927" s="233"/>
      <c r="AO927" s="233">
        <f t="shared" si="81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66"/>
      <c r="G928" s="1542"/>
      <c r="H928" s="1542"/>
      <c r="I928" s="2870" t="str">
        <f>IF(H928="","",IF(COUNTIF($H$18:H928,H928)=1,"Ya",""))</f>
        <v/>
      </c>
      <c r="J928" s="2027"/>
      <c r="K928" s="995"/>
      <c r="L928" s="277">
        <f t="shared" si="77"/>
        <v>0</v>
      </c>
      <c r="M928" s="995"/>
      <c r="N928" s="277">
        <f t="shared" si="78"/>
        <v>0</v>
      </c>
      <c r="O928" s="995"/>
      <c r="P928" s="277">
        <f t="shared" si="79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80"/>
        <v/>
      </c>
      <c r="AK928" s="233"/>
      <c r="AL928" s="233"/>
      <c r="AM928" s="233"/>
      <c r="AN928" s="233"/>
      <c r="AO928" s="233">
        <f t="shared" si="81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66"/>
      <c r="G929" s="1542"/>
      <c r="H929" s="1542"/>
      <c r="I929" s="2870" t="str">
        <f>IF(H929="","",IF(COUNTIF($H$18:H929,H929)=1,"Ya",""))</f>
        <v/>
      </c>
      <c r="J929" s="2027"/>
      <c r="K929" s="995"/>
      <c r="L929" s="277">
        <f t="shared" si="77"/>
        <v>0</v>
      </c>
      <c r="M929" s="995"/>
      <c r="N929" s="277">
        <f t="shared" si="78"/>
        <v>0</v>
      </c>
      <c r="O929" s="995"/>
      <c r="P929" s="277">
        <f t="shared" si="79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80"/>
        <v/>
      </c>
      <c r="AK929" s="233"/>
      <c r="AL929" s="233"/>
      <c r="AM929" s="233"/>
      <c r="AN929" s="233"/>
      <c r="AO929" s="233">
        <f t="shared" si="81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66"/>
      <c r="G930" s="1542"/>
      <c r="H930" s="1542"/>
      <c r="I930" s="2870" t="str">
        <f>IF(H930="","",IF(COUNTIF($H$18:H930,H930)=1,"Ya",""))</f>
        <v/>
      </c>
      <c r="J930" s="2027"/>
      <c r="K930" s="995"/>
      <c r="L930" s="277">
        <f t="shared" si="77"/>
        <v>0</v>
      </c>
      <c r="M930" s="995"/>
      <c r="N930" s="277">
        <f t="shared" si="78"/>
        <v>0</v>
      </c>
      <c r="O930" s="995"/>
      <c r="P930" s="277">
        <f t="shared" si="79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80"/>
        <v/>
      </c>
      <c r="AK930" s="233"/>
      <c r="AL930" s="233"/>
      <c r="AM930" s="233"/>
      <c r="AN930" s="233"/>
      <c r="AO930" s="233">
        <f t="shared" si="81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66"/>
      <c r="G931" s="1542"/>
      <c r="H931" s="1542"/>
      <c r="I931" s="2870" t="str">
        <f>IF(H931="","",IF(COUNTIF($H$18:H931,H931)=1,"Ya",""))</f>
        <v/>
      </c>
      <c r="J931" s="2027"/>
      <c r="K931" s="995"/>
      <c r="L931" s="277">
        <f t="shared" si="77"/>
        <v>0</v>
      </c>
      <c r="M931" s="995"/>
      <c r="N931" s="277">
        <f t="shared" si="78"/>
        <v>0</v>
      </c>
      <c r="O931" s="995"/>
      <c r="P931" s="277">
        <f t="shared" si="79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80"/>
        <v/>
      </c>
      <c r="AK931" s="233"/>
      <c r="AL931" s="233"/>
      <c r="AM931" s="233"/>
      <c r="AN931" s="233"/>
      <c r="AO931" s="233">
        <f t="shared" si="81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66"/>
      <c r="G932" s="1542"/>
      <c r="H932" s="1542"/>
      <c r="I932" s="2870" t="str">
        <f>IF(H932="","",IF(COUNTIF($H$18:H932,H932)=1,"Ya",""))</f>
        <v/>
      </c>
      <c r="J932" s="2027"/>
      <c r="K932" s="995"/>
      <c r="L932" s="277">
        <f t="shared" si="77"/>
        <v>0</v>
      </c>
      <c r="M932" s="995"/>
      <c r="N932" s="277">
        <f t="shared" si="78"/>
        <v>0</v>
      </c>
      <c r="O932" s="995"/>
      <c r="P932" s="277">
        <f t="shared" si="79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80"/>
        <v/>
      </c>
      <c r="AK932" s="233"/>
      <c r="AL932" s="233"/>
      <c r="AM932" s="233"/>
      <c r="AN932" s="233"/>
      <c r="AO932" s="233">
        <f t="shared" si="81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66"/>
      <c r="G933" s="1542"/>
      <c r="H933" s="1542"/>
      <c r="I933" s="2870" t="str">
        <f>IF(H933="","",IF(COUNTIF($H$18:H933,H933)=1,"Ya",""))</f>
        <v/>
      </c>
      <c r="J933" s="2027"/>
      <c r="K933" s="995"/>
      <c r="L933" s="277">
        <f t="shared" si="77"/>
        <v>0</v>
      </c>
      <c r="M933" s="995"/>
      <c r="N933" s="277">
        <f t="shared" si="78"/>
        <v>0</v>
      </c>
      <c r="O933" s="995"/>
      <c r="P933" s="277">
        <f t="shared" si="79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80"/>
        <v/>
      </c>
      <c r="AK933" s="233"/>
      <c r="AL933" s="233"/>
      <c r="AM933" s="233"/>
      <c r="AN933" s="233"/>
      <c r="AO933" s="233">
        <f t="shared" si="81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66"/>
      <c r="G934" s="1542"/>
      <c r="H934" s="1542"/>
      <c r="I934" s="2870" t="str">
        <f>IF(H934="","",IF(COUNTIF($H$18:H934,H934)=1,"Ya",""))</f>
        <v/>
      </c>
      <c r="J934" s="2027"/>
      <c r="K934" s="995"/>
      <c r="L934" s="277">
        <f t="shared" si="77"/>
        <v>0</v>
      </c>
      <c r="M934" s="995"/>
      <c r="N934" s="277">
        <f t="shared" si="78"/>
        <v>0</v>
      </c>
      <c r="O934" s="995"/>
      <c r="P934" s="277">
        <f t="shared" si="79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80"/>
        <v/>
      </c>
      <c r="AK934" s="233"/>
      <c r="AL934" s="233"/>
      <c r="AM934" s="233"/>
      <c r="AN934" s="233"/>
      <c r="AO934" s="233">
        <f t="shared" si="81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66"/>
      <c r="G935" s="1542"/>
      <c r="H935" s="1542"/>
      <c r="I935" s="2870" t="str">
        <f>IF(H935="","",IF(COUNTIF($H$18:H935,H935)=1,"Ya",""))</f>
        <v/>
      </c>
      <c r="J935" s="2027"/>
      <c r="K935" s="995"/>
      <c r="L935" s="277">
        <f t="shared" si="77"/>
        <v>0</v>
      </c>
      <c r="M935" s="995"/>
      <c r="N935" s="277">
        <f t="shared" si="78"/>
        <v>0</v>
      </c>
      <c r="O935" s="995"/>
      <c r="P935" s="277">
        <f t="shared" si="79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80"/>
        <v/>
      </c>
      <c r="AK935" s="233"/>
      <c r="AL935" s="233"/>
      <c r="AM935" s="233"/>
      <c r="AN935" s="233"/>
      <c r="AO935" s="233">
        <f t="shared" si="81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66"/>
      <c r="G936" s="1542"/>
      <c r="H936" s="1542"/>
      <c r="I936" s="2870" t="str">
        <f>IF(H936="","",IF(COUNTIF($H$18:H936,H936)=1,"Ya",""))</f>
        <v/>
      </c>
      <c r="J936" s="2027"/>
      <c r="K936" s="995"/>
      <c r="L936" s="277">
        <f t="shared" si="77"/>
        <v>0</v>
      </c>
      <c r="M936" s="995"/>
      <c r="N936" s="277">
        <f t="shared" si="78"/>
        <v>0</v>
      </c>
      <c r="O936" s="995"/>
      <c r="P936" s="277">
        <f t="shared" si="79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80"/>
        <v/>
      </c>
      <c r="AK936" s="233"/>
      <c r="AL936" s="233"/>
      <c r="AM936" s="233"/>
      <c r="AN936" s="233"/>
      <c r="AO936" s="233">
        <f t="shared" si="81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66"/>
      <c r="G937" s="1542"/>
      <c r="H937" s="1542"/>
      <c r="I937" s="2870" t="str">
        <f>IF(H937="","",IF(COUNTIF($H$18:H937,H937)=1,"Ya",""))</f>
        <v/>
      </c>
      <c r="J937" s="2027"/>
      <c r="K937" s="995"/>
      <c r="L937" s="277">
        <f t="shared" si="77"/>
        <v>0</v>
      </c>
      <c r="M937" s="995"/>
      <c r="N937" s="277">
        <f t="shared" si="78"/>
        <v>0</v>
      </c>
      <c r="O937" s="995"/>
      <c r="P937" s="277">
        <f t="shared" si="79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80"/>
        <v/>
      </c>
      <c r="AK937" s="233"/>
      <c r="AL937" s="233"/>
      <c r="AM937" s="233"/>
      <c r="AN937" s="233"/>
      <c r="AO937" s="233">
        <f t="shared" si="81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66"/>
      <c r="G938" s="1542"/>
      <c r="H938" s="1542"/>
      <c r="I938" s="2870" t="str">
        <f>IF(H938="","",IF(COUNTIF($H$18:H938,H938)=1,"Ya",""))</f>
        <v/>
      </c>
      <c r="J938" s="2027"/>
      <c r="K938" s="995"/>
      <c r="L938" s="277">
        <f t="shared" si="77"/>
        <v>0</v>
      </c>
      <c r="M938" s="995"/>
      <c r="N938" s="277">
        <f t="shared" si="78"/>
        <v>0</v>
      </c>
      <c r="O938" s="995"/>
      <c r="P938" s="277">
        <f t="shared" si="79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80"/>
        <v/>
      </c>
      <c r="AK938" s="233"/>
      <c r="AL938" s="233"/>
      <c r="AM938" s="233"/>
      <c r="AN938" s="233"/>
      <c r="AO938" s="233">
        <f t="shared" si="81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66"/>
      <c r="G939" s="1542"/>
      <c r="H939" s="1542"/>
      <c r="I939" s="2870" t="str">
        <f>IF(H939="","",IF(COUNTIF($H$18:H939,H939)=1,"Ya",""))</f>
        <v/>
      </c>
      <c r="J939" s="2027"/>
      <c r="K939" s="995"/>
      <c r="L939" s="277">
        <f t="shared" si="77"/>
        <v>0</v>
      </c>
      <c r="M939" s="995"/>
      <c r="N939" s="277">
        <f t="shared" si="78"/>
        <v>0</v>
      </c>
      <c r="O939" s="995"/>
      <c r="P939" s="277">
        <f t="shared" si="79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80"/>
        <v/>
      </c>
      <c r="AK939" s="233"/>
      <c r="AL939" s="233"/>
      <c r="AM939" s="233"/>
      <c r="AN939" s="233"/>
      <c r="AO939" s="233">
        <f t="shared" si="81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66"/>
      <c r="G940" s="1542"/>
      <c r="H940" s="1542"/>
      <c r="I940" s="2870" t="str">
        <f>IF(H940="","",IF(COUNTIF($H$18:H940,H940)=1,"Ya",""))</f>
        <v/>
      </c>
      <c r="J940" s="2027"/>
      <c r="K940" s="995"/>
      <c r="L940" s="277">
        <f t="shared" si="77"/>
        <v>0</v>
      </c>
      <c r="M940" s="995"/>
      <c r="N940" s="277">
        <f t="shared" si="78"/>
        <v>0</v>
      </c>
      <c r="O940" s="995"/>
      <c r="P940" s="277">
        <f t="shared" si="79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80"/>
        <v/>
      </c>
      <c r="AK940" s="233"/>
      <c r="AL940" s="233"/>
      <c r="AM940" s="233"/>
      <c r="AN940" s="233"/>
      <c r="AO940" s="233">
        <f t="shared" si="81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66"/>
      <c r="G941" s="1542"/>
      <c r="H941" s="1542"/>
      <c r="I941" s="2870" t="str">
        <f>IF(H941="","",IF(COUNTIF($H$18:H941,H941)=1,"Ya",""))</f>
        <v/>
      </c>
      <c r="J941" s="2027"/>
      <c r="K941" s="995"/>
      <c r="L941" s="277">
        <f t="shared" si="77"/>
        <v>0</v>
      </c>
      <c r="M941" s="995"/>
      <c r="N941" s="277">
        <f t="shared" si="78"/>
        <v>0</v>
      </c>
      <c r="O941" s="995"/>
      <c r="P941" s="277">
        <f t="shared" si="79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80"/>
        <v/>
      </c>
      <c r="AK941" s="233"/>
      <c r="AL941" s="233"/>
      <c r="AM941" s="233"/>
      <c r="AN941" s="233"/>
      <c r="AO941" s="233">
        <f t="shared" si="81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66"/>
      <c r="G942" s="1542"/>
      <c r="H942" s="1542"/>
      <c r="I942" s="2870" t="str">
        <f>IF(H942="","",IF(COUNTIF($H$18:H942,H942)=1,"Ya",""))</f>
        <v/>
      </c>
      <c r="J942" s="2027"/>
      <c r="K942" s="995"/>
      <c r="L942" s="277">
        <f t="shared" si="77"/>
        <v>0</v>
      </c>
      <c r="M942" s="995"/>
      <c r="N942" s="277">
        <f t="shared" si="78"/>
        <v>0</v>
      </c>
      <c r="O942" s="995"/>
      <c r="P942" s="277">
        <f t="shared" si="79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80"/>
        <v/>
      </c>
      <c r="AK942" s="233"/>
      <c r="AL942" s="233"/>
      <c r="AM942" s="233"/>
      <c r="AN942" s="233"/>
      <c r="AO942" s="233">
        <f t="shared" si="81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66"/>
      <c r="G943" s="1542"/>
      <c r="H943" s="1542"/>
      <c r="I943" s="2870" t="str">
        <f>IF(H943="","",IF(COUNTIF($H$18:H943,H943)=1,"Ya",""))</f>
        <v/>
      </c>
      <c r="J943" s="2027"/>
      <c r="K943" s="995"/>
      <c r="L943" s="277">
        <f t="shared" si="77"/>
        <v>0</v>
      </c>
      <c r="M943" s="995"/>
      <c r="N943" s="277">
        <f t="shared" si="78"/>
        <v>0</v>
      </c>
      <c r="O943" s="995"/>
      <c r="P943" s="277">
        <f t="shared" si="79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80"/>
        <v/>
      </c>
      <c r="AK943" s="233"/>
      <c r="AL943" s="233"/>
      <c r="AM943" s="233"/>
      <c r="AN943" s="233"/>
      <c r="AO943" s="233">
        <f t="shared" si="81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66"/>
      <c r="G944" s="1542"/>
      <c r="H944" s="1542"/>
      <c r="I944" s="2870" t="str">
        <f>IF(H944="","",IF(COUNTIF($H$18:H944,H944)=1,"Ya",""))</f>
        <v/>
      </c>
      <c r="J944" s="2027"/>
      <c r="K944" s="995"/>
      <c r="L944" s="277">
        <f t="shared" si="77"/>
        <v>0</v>
      </c>
      <c r="M944" s="995"/>
      <c r="N944" s="277">
        <f t="shared" si="78"/>
        <v>0</v>
      </c>
      <c r="O944" s="995"/>
      <c r="P944" s="277">
        <f t="shared" si="79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80"/>
        <v/>
      </c>
      <c r="AK944" s="233"/>
      <c r="AL944" s="233"/>
      <c r="AM944" s="233"/>
      <c r="AN944" s="233"/>
      <c r="AO944" s="233">
        <f t="shared" si="81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66"/>
      <c r="G945" s="1542"/>
      <c r="H945" s="1542"/>
      <c r="I945" s="2870" t="str">
        <f>IF(H945="","",IF(COUNTIF($H$18:H945,H945)=1,"Ya",""))</f>
        <v/>
      </c>
      <c r="J945" s="2027"/>
      <c r="K945" s="995"/>
      <c r="L945" s="277">
        <f t="shared" si="77"/>
        <v>0</v>
      </c>
      <c r="M945" s="995"/>
      <c r="N945" s="277">
        <f t="shared" si="78"/>
        <v>0</v>
      </c>
      <c r="O945" s="995"/>
      <c r="P945" s="277">
        <f t="shared" si="79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80"/>
        <v/>
      </c>
      <c r="AK945" s="233"/>
      <c r="AL945" s="233"/>
      <c r="AM945" s="233"/>
      <c r="AN945" s="233"/>
      <c r="AO945" s="233">
        <f t="shared" si="81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66"/>
      <c r="G946" s="1542"/>
      <c r="H946" s="1542"/>
      <c r="I946" s="2870" t="str">
        <f>IF(H946="","",IF(COUNTIF($H$18:H946,H946)=1,"Ya",""))</f>
        <v/>
      </c>
      <c r="J946" s="2027"/>
      <c r="K946" s="995"/>
      <c r="L946" s="277">
        <f t="shared" si="77"/>
        <v>0</v>
      </c>
      <c r="M946" s="995"/>
      <c r="N946" s="277">
        <f t="shared" si="78"/>
        <v>0</v>
      </c>
      <c r="O946" s="995"/>
      <c r="P946" s="277">
        <f t="shared" si="79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80"/>
        <v/>
      </c>
      <c r="AK946" s="233"/>
      <c r="AL946" s="233"/>
      <c r="AM946" s="233"/>
      <c r="AN946" s="233"/>
      <c r="AO946" s="233">
        <f t="shared" si="81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66"/>
      <c r="G947" s="1542"/>
      <c r="H947" s="1542"/>
      <c r="I947" s="2870" t="str">
        <f>IF(H947="","",IF(COUNTIF($H$18:H947,H947)=1,"Ya",""))</f>
        <v/>
      </c>
      <c r="J947" s="2027"/>
      <c r="K947" s="995"/>
      <c r="L947" s="277">
        <f t="shared" si="77"/>
        <v>0</v>
      </c>
      <c r="M947" s="995"/>
      <c r="N947" s="277">
        <f t="shared" si="78"/>
        <v>0</v>
      </c>
      <c r="O947" s="995"/>
      <c r="P947" s="277">
        <f t="shared" si="79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80"/>
        <v/>
      </c>
      <c r="AK947" s="233"/>
      <c r="AL947" s="233"/>
      <c r="AM947" s="233"/>
      <c r="AN947" s="233"/>
      <c r="AO947" s="233">
        <f t="shared" si="81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66"/>
      <c r="G948" s="1542"/>
      <c r="H948" s="1542"/>
      <c r="I948" s="2870" t="str">
        <f>IF(H948="","",IF(COUNTIF($H$18:H948,H948)=1,"Ya",""))</f>
        <v/>
      </c>
      <c r="J948" s="2027"/>
      <c r="K948" s="995"/>
      <c r="L948" s="277">
        <f t="shared" si="77"/>
        <v>0</v>
      </c>
      <c r="M948" s="995"/>
      <c r="N948" s="277">
        <f t="shared" si="78"/>
        <v>0</v>
      </c>
      <c r="O948" s="995"/>
      <c r="P948" s="277">
        <f t="shared" si="79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80"/>
        <v/>
      </c>
      <c r="AK948" s="233"/>
      <c r="AL948" s="233"/>
      <c r="AM948" s="233"/>
      <c r="AN948" s="233"/>
      <c r="AO948" s="233">
        <f t="shared" si="81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66"/>
      <c r="G949" s="1542"/>
      <c r="H949" s="1542"/>
      <c r="I949" s="2870" t="str">
        <f>IF(H949="","",IF(COUNTIF($H$18:H949,H949)=1,"Ya",""))</f>
        <v/>
      </c>
      <c r="J949" s="2027"/>
      <c r="K949" s="995"/>
      <c r="L949" s="277">
        <f t="shared" si="77"/>
        <v>0</v>
      </c>
      <c r="M949" s="995"/>
      <c r="N949" s="277">
        <f t="shared" si="78"/>
        <v>0</v>
      </c>
      <c r="O949" s="995"/>
      <c r="P949" s="277">
        <f t="shared" si="79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80"/>
        <v/>
      </c>
      <c r="AK949" s="233"/>
      <c r="AL949" s="233"/>
      <c r="AM949" s="233"/>
      <c r="AN949" s="233"/>
      <c r="AO949" s="233">
        <f t="shared" si="81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66"/>
      <c r="G950" s="1542"/>
      <c r="H950" s="1542"/>
      <c r="I950" s="2870" t="str">
        <f>IF(H950="","",IF(COUNTIF($H$18:H950,H950)=1,"Ya",""))</f>
        <v/>
      </c>
      <c r="J950" s="2027"/>
      <c r="K950" s="995"/>
      <c r="L950" s="277">
        <f t="shared" si="77"/>
        <v>0</v>
      </c>
      <c r="M950" s="995"/>
      <c r="N950" s="277">
        <f t="shared" si="78"/>
        <v>0</v>
      </c>
      <c r="O950" s="995"/>
      <c r="P950" s="277">
        <f t="shared" si="79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80"/>
        <v/>
      </c>
      <c r="AK950" s="233"/>
      <c r="AL950" s="233"/>
      <c r="AM950" s="233"/>
      <c r="AN950" s="233"/>
      <c r="AO950" s="233">
        <f t="shared" si="81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66"/>
      <c r="G951" s="1542"/>
      <c r="H951" s="1542"/>
      <c r="I951" s="2870" t="str">
        <f>IF(H951="","",IF(COUNTIF($H$18:H951,H951)=1,"Ya",""))</f>
        <v/>
      </c>
      <c r="J951" s="2027"/>
      <c r="K951" s="995"/>
      <c r="L951" s="277">
        <f t="shared" si="77"/>
        <v>0</v>
      </c>
      <c r="M951" s="995"/>
      <c r="N951" s="277">
        <f t="shared" si="78"/>
        <v>0</v>
      </c>
      <c r="O951" s="995"/>
      <c r="P951" s="277">
        <f t="shared" si="79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80"/>
        <v/>
      </c>
      <c r="AK951" s="233"/>
      <c r="AL951" s="233"/>
      <c r="AM951" s="233"/>
      <c r="AN951" s="233"/>
      <c r="AO951" s="233">
        <f t="shared" si="81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66"/>
      <c r="G952" s="1542"/>
      <c r="H952" s="1542"/>
      <c r="I952" s="2870" t="str">
        <f>IF(H952="","",IF(COUNTIF($H$18:H952,H952)=1,"Ya",""))</f>
        <v/>
      </c>
      <c r="J952" s="2027"/>
      <c r="K952" s="995"/>
      <c r="L952" s="277">
        <f t="shared" si="77"/>
        <v>0</v>
      </c>
      <c r="M952" s="995"/>
      <c r="N952" s="277">
        <f t="shared" si="78"/>
        <v>0</v>
      </c>
      <c r="O952" s="995"/>
      <c r="P952" s="277">
        <f t="shared" si="79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80"/>
        <v/>
      </c>
      <c r="AK952" s="233"/>
      <c r="AL952" s="233"/>
      <c r="AM952" s="233"/>
      <c r="AN952" s="233"/>
      <c r="AO952" s="233">
        <f t="shared" si="81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66"/>
      <c r="G953" s="1542"/>
      <c r="H953" s="1542"/>
      <c r="I953" s="2870" t="str">
        <f>IF(H953="","",IF(COUNTIF($H$18:H953,H953)=1,"Ya",""))</f>
        <v/>
      </c>
      <c r="J953" s="2027"/>
      <c r="K953" s="995"/>
      <c r="L953" s="277">
        <f t="shared" si="77"/>
        <v>0</v>
      </c>
      <c r="M953" s="995"/>
      <c r="N953" s="277">
        <f t="shared" si="78"/>
        <v>0</v>
      </c>
      <c r="O953" s="995"/>
      <c r="P953" s="277">
        <f t="shared" si="79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80"/>
        <v/>
      </c>
      <c r="AK953" s="233"/>
      <c r="AL953" s="233"/>
      <c r="AM953" s="233"/>
      <c r="AN953" s="233"/>
      <c r="AO953" s="233">
        <f t="shared" si="81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66"/>
      <c r="G954" s="1542"/>
      <c r="H954" s="1542"/>
      <c r="I954" s="2870" t="str">
        <f>IF(H954="","",IF(COUNTIF($H$18:H954,H954)=1,"Ya",""))</f>
        <v/>
      </c>
      <c r="J954" s="2027"/>
      <c r="K954" s="995"/>
      <c r="L954" s="277">
        <f t="shared" si="77"/>
        <v>0</v>
      </c>
      <c r="M954" s="995"/>
      <c r="N954" s="277">
        <f t="shared" si="78"/>
        <v>0</v>
      </c>
      <c r="O954" s="995"/>
      <c r="P954" s="277">
        <f t="shared" si="79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80"/>
        <v/>
      </c>
      <c r="AK954" s="233"/>
      <c r="AL954" s="233"/>
      <c r="AM954" s="233"/>
      <c r="AN954" s="233"/>
      <c r="AO954" s="233">
        <f t="shared" si="81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66"/>
      <c r="G955" s="1542"/>
      <c r="H955" s="1542"/>
      <c r="I955" s="2870" t="str">
        <f>IF(H955="","",IF(COUNTIF($H$18:H955,H955)=1,"Ya",""))</f>
        <v/>
      </c>
      <c r="J955" s="2027"/>
      <c r="K955" s="995"/>
      <c r="L955" s="277">
        <f t="shared" si="77"/>
        <v>0</v>
      </c>
      <c r="M955" s="995"/>
      <c r="N955" s="277">
        <f t="shared" si="78"/>
        <v>0</v>
      </c>
      <c r="O955" s="995"/>
      <c r="P955" s="277">
        <f t="shared" si="79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80"/>
        <v/>
      </c>
      <c r="AK955" s="233"/>
      <c r="AL955" s="233"/>
      <c r="AM955" s="233"/>
      <c r="AN955" s="233"/>
      <c r="AO955" s="233">
        <f t="shared" si="81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66"/>
      <c r="G956" s="1542"/>
      <c r="H956" s="1542"/>
      <c r="I956" s="2870" t="str">
        <f>IF(H956="","",IF(COUNTIF($H$18:H956,H956)=1,"Ya",""))</f>
        <v/>
      </c>
      <c r="J956" s="2027"/>
      <c r="K956" s="995"/>
      <c r="L956" s="277">
        <f t="shared" si="77"/>
        <v>0</v>
      </c>
      <c r="M956" s="995"/>
      <c r="N956" s="277">
        <f t="shared" si="78"/>
        <v>0</v>
      </c>
      <c r="O956" s="995"/>
      <c r="P956" s="277">
        <f t="shared" si="79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80"/>
        <v/>
      </c>
      <c r="AK956" s="233"/>
      <c r="AL956" s="233"/>
      <c r="AM956" s="233"/>
      <c r="AN956" s="233"/>
      <c r="AO956" s="233">
        <f t="shared" si="81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66"/>
      <c r="G957" s="1542"/>
      <c r="H957" s="1542"/>
      <c r="I957" s="2870" t="str">
        <f>IF(H957="","",IF(COUNTIF($H$18:H957,H957)=1,"Ya",""))</f>
        <v/>
      </c>
      <c r="J957" s="2027"/>
      <c r="K957" s="995"/>
      <c r="L957" s="277">
        <f t="shared" si="77"/>
        <v>0</v>
      </c>
      <c r="M957" s="995"/>
      <c r="N957" s="277">
        <f t="shared" si="78"/>
        <v>0</v>
      </c>
      <c r="O957" s="995"/>
      <c r="P957" s="277">
        <f t="shared" si="79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80"/>
        <v/>
      </c>
      <c r="AK957" s="233"/>
      <c r="AL957" s="233"/>
      <c r="AM957" s="233"/>
      <c r="AN957" s="233"/>
      <c r="AO957" s="233">
        <f t="shared" si="81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66"/>
      <c r="G958" s="1542"/>
      <c r="H958" s="1542"/>
      <c r="I958" s="2870" t="str">
        <f>IF(H958="","",IF(COUNTIF($H$18:H958,H958)=1,"Ya",""))</f>
        <v/>
      </c>
      <c r="J958" s="2027"/>
      <c r="K958" s="995"/>
      <c r="L958" s="277">
        <f t="shared" si="77"/>
        <v>0</v>
      </c>
      <c r="M958" s="995"/>
      <c r="N958" s="277">
        <f t="shared" si="78"/>
        <v>0</v>
      </c>
      <c r="O958" s="995"/>
      <c r="P958" s="277">
        <f t="shared" si="79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80"/>
        <v/>
      </c>
      <c r="AK958" s="233"/>
      <c r="AL958" s="233"/>
      <c r="AM958" s="233"/>
      <c r="AN958" s="233"/>
      <c r="AO958" s="233">
        <f t="shared" si="81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66"/>
      <c r="G959" s="1542"/>
      <c r="H959" s="1542"/>
      <c r="I959" s="2870" t="str">
        <f>IF(H959="","",IF(COUNTIF($H$18:H959,H959)=1,"Ya",""))</f>
        <v/>
      </c>
      <c r="J959" s="2027"/>
      <c r="K959" s="995"/>
      <c r="L959" s="277">
        <f t="shared" si="77"/>
        <v>0</v>
      </c>
      <c r="M959" s="995"/>
      <c r="N959" s="277">
        <f t="shared" si="78"/>
        <v>0</v>
      </c>
      <c r="O959" s="995"/>
      <c r="P959" s="277">
        <f t="shared" si="79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80"/>
        <v/>
      </c>
      <c r="AK959" s="233"/>
      <c r="AL959" s="233"/>
      <c r="AM959" s="233"/>
      <c r="AN959" s="233"/>
      <c r="AO959" s="233">
        <f t="shared" si="81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66"/>
      <c r="G960" s="1542"/>
      <c r="H960" s="1542"/>
      <c r="I960" s="2870" t="str">
        <f>IF(H960="","",IF(COUNTIF($H$18:H960,H960)=1,"Ya",""))</f>
        <v/>
      </c>
      <c r="J960" s="2027"/>
      <c r="K960" s="995"/>
      <c r="L960" s="277">
        <f t="shared" si="77"/>
        <v>0</v>
      </c>
      <c r="M960" s="995"/>
      <c r="N960" s="277">
        <f t="shared" si="78"/>
        <v>0</v>
      </c>
      <c r="O960" s="995"/>
      <c r="P960" s="277">
        <f t="shared" si="79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80"/>
        <v/>
      </c>
      <c r="AK960" s="233"/>
      <c r="AL960" s="233"/>
      <c r="AM960" s="233"/>
      <c r="AN960" s="233"/>
      <c r="AO960" s="233">
        <f t="shared" si="81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66"/>
      <c r="G961" s="1542"/>
      <c r="H961" s="1542"/>
      <c r="I961" s="2870" t="str">
        <f>IF(H961="","",IF(COUNTIF($H$18:H961,H961)=1,"Ya",""))</f>
        <v/>
      </c>
      <c r="J961" s="2027"/>
      <c r="K961" s="995"/>
      <c r="L961" s="277">
        <f t="shared" si="77"/>
        <v>0</v>
      </c>
      <c r="M961" s="995"/>
      <c r="N961" s="277">
        <f t="shared" si="78"/>
        <v>0</v>
      </c>
      <c r="O961" s="995"/>
      <c r="P961" s="277">
        <f t="shared" si="79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80"/>
        <v/>
      </c>
      <c r="AK961" s="233"/>
      <c r="AL961" s="233"/>
      <c r="AM961" s="233"/>
      <c r="AN961" s="233"/>
      <c r="AO961" s="233">
        <f t="shared" si="81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66"/>
      <c r="G962" s="1542"/>
      <c r="H962" s="1542"/>
      <c r="I962" s="2870" t="str">
        <f>IF(H962="","",IF(COUNTIF($H$18:H962,H962)=1,"Ya",""))</f>
        <v/>
      </c>
      <c r="J962" s="2027"/>
      <c r="K962" s="995"/>
      <c r="L962" s="277">
        <f t="shared" si="77"/>
        <v>0</v>
      </c>
      <c r="M962" s="995"/>
      <c r="N962" s="277">
        <f t="shared" si="78"/>
        <v>0</v>
      </c>
      <c r="O962" s="995"/>
      <c r="P962" s="277">
        <f t="shared" si="79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80"/>
        <v/>
      </c>
      <c r="AK962" s="233"/>
      <c r="AL962" s="233"/>
      <c r="AM962" s="233"/>
      <c r="AN962" s="233"/>
      <c r="AO962" s="233">
        <f t="shared" si="81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66"/>
      <c r="G963" s="1542"/>
      <c r="H963" s="1542"/>
      <c r="I963" s="2870" t="str">
        <f>IF(H963="","",IF(COUNTIF($H$18:H963,H963)=1,"Ya",""))</f>
        <v/>
      </c>
      <c r="J963" s="2027"/>
      <c r="K963" s="995"/>
      <c r="L963" s="277">
        <f t="shared" si="77"/>
        <v>0</v>
      </c>
      <c r="M963" s="995"/>
      <c r="N963" s="277">
        <f t="shared" si="78"/>
        <v>0</v>
      </c>
      <c r="O963" s="995"/>
      <c r="P963" s="277">
        <f t="shared" si="79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80"/>
        <v/>
      </c>
      <c r="AK963" s="233"/>
      <c r="AL963" s="233"/>
      <c r="AM963" s="233"/>
      <c r="AN963" s="233"/>
      <c r="AO963" s="233">
        <f t="shared" si="81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66"/>
      <c r="G964" s="1542"/>
      <c r="H964" s="1542"/>
      <c r="I964" s="2870" t="str">
        <f>IF(H964="","",IF(COUNTIF($H$18:H964,H964)=1,"Ya",""))</f>
        <v/>
      </c>
      <c r="J964" s="2027"/>
      <c r="K964" s="995"/>
      <c r="L964" s="277">
        <f t="shared" si="77"/>
        <v>0</v>
      </c>
      <c r="M964" s="995"/>
      <c r="N964" s="277">
        <f t="shared" si="78"/>
        <v>0</v>
      </c>
      <c r="O964" s="995"/>
      <c r="P964" s="277">
        <f t="shared" si="79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80"/>
        <v/>
      </c>
      <c r="AK964" s="233"/>
      <c r="AL964" s="233"/>
      <c r="AM964" s="233"/>
      <c r="AN964" s="233"/>
      <c r="AO964" s="233">
        <f t="shared" si="81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66"/>
      <c r="G965" s="1542"/>
      <c r="H965" s="1542"/>
      <c r="I965" s="2870" t="str">
        <f>IF(H965="","",IF(COUNTIF($H$18:H965,H965)=1,"Ya",""))</f>
        <v/>
      </c>
      <c r="J965" s="2027"/>
      <c r="K965" s="995"/>
      <c r="L965" s="277">
        <f t="shared" si="77"/>
        <v>0</v>
      </c>
      <c r="M965" s="995"/>
      <c r="N965" s="277">
        <f t="shared" si="78"/>
        <v>0</v>
      </c>
      <c r="O965" s="995"/>
      <c r="P965" s="277">
        <f t="shared" si="79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80"/>
        <v/>
      </c>
      <c r="AK965" s="233"/>
      <c r="AL965" s="233"/>
      <c r="AM965" s="233"/>
      <c r="AN965" s="233"/>
      <c r="AO965" s="233">
        <f t="shared" si="81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66"/>
      <c r="G966" s="1542"/>
      <c r="H966" s="1542"/>
      <c r="I966" s="2870" t="str">
        <f>IF(H966="","",IF(COUNTIF($H$18:H966,H966)=1,"Ya",""))</f>
        <v/>
      </c>
      <c r="J966" s="2027"/>
      <c r="K966" s="995"/>
      <c r="L966" s="277">
        <f t="shared" si="77"/>
        <v>0</v>
      </c>
      <c r="M966" s="995"/>
      <c r="N966" s="277">
        <f t="shared" si="78"/>
        <v>0</v>
      </c>
      <c r="O966" s="995"/>
      <c r="P966" s="277">
        <f t="shared" si="79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80"/>
        <v/>
      </c>
      <c r="AK966" s="233"/>
      <c r="AL966" s="233"/>
      <c r="AM966" s="233"/>
      <c r="AN966" s="233"/>
      <c r="AO966" s="233">
        <f t="shared" si="81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66"/>
      <c r="G967" s="1542"/>
      <c r="H967" s="1542"/>
      <c r="I967" s="2870" t="str">
        <f>IF(H967="","",IF(COUNTIF($H$18:H967,H967)=1,"Ya",""))</f>
        <v/>
      </c>
      <c r="J967" s="2027"/>
      <c r="K967" s="995"/>
      <c r="L967" s="277">
        <f t="shared" si="77"/>
        <v>0</v>
      </c>
      <c r="M967" s="995"/>
      <c r="N967" s="277">
        <f t="shared" si="78"/>
        <v>0</v>
      </c>
      <c r="O967" s="995"/>
      <c r="P967" s="277">
        <f t="shared" si="79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80"/>
        <v/>
      </c>
      <c r="AK967" s="233"/>
      <c r="AL967" s="233"/>
      <c r="AM967" s="233"/>
      <c r="AN967" s="233"/>
      <c r="AO967" s="233">
        <f t="shared" si="81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66"/>
      <c r="G968" s="1542"/>
      <c r="H968" s="1542"/>
      <c r="I968" s="2870" t="str">
        <f>IF(H968="","",IF(COUNTIF($H$18:H968,H968)=1,"Ya",""))</f>
        <v/>
      </c>
      <c r="J968" s="2027"/>
      <c r="K968" s="995"/>
      <c r="L968" s="277">
        <f t="shared" si="77"/>
        <v>0</v>
      </c>
      <c r="M968" s="995"/>
      <c r="N968" s="277">
        <f t="shared" si="78"/>
        <v>0</v>
      </c>
      <c r="O968" s="995"/>
      <c r="P968" s="277">
        <f t="shared" si="79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80"/>
        <v/>
      </c>
      <c r="AK968" s="233"/>
      <c r="AL968" s="233"/>
      <c r="AM968" s="233"/>
      <c r="AN968" s="233"/>
      <c r="AO968" s="233">
        <f t="shared" si="81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66"/>
      <c r="G969" s="1542"/>
      <c r="H969" s="1542"/>
      <c r="I969" s="2870" t="str">
        <f>IF(H969="","",IF(COUNTIF($H$18:H969,H969)=1,"Ya",""))</f>
        <v/>
      </c>
      <c r="J969" s="2027"/>
      <c r="K969" s="995"/>
      <c r="L969" s="277">
        <f t="shared" si="77"/>
        <v>0</v>
      </c>
      <c r="M969" s="995"/>
      <c r="N969" s="277">
        <f t="shared" si="78"/>
        <v>0</v>
      </c>
      <c r="O969" s="995"/>
      <c r="P969" s="277">
        <f t="shared" si="79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80"/>
        <v/>
      </c>
      <c r="AK969" s="233"/>
      <c r="AL969" s="233"/>
      <c r="AM969" s="233"/>
      <c r="AN969" s="233"/>
      <c r="AO969" s="233">
        <f t="shared" si="81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66"/>
      <c r="G970" s="1542"/>
      <c r="H970" s="1542"/>
      <c r="I970" s="2870" t="str">
        <f>IF(H970="","",IF(COUNTIF($H$18:H970,H970)=1,"Ya",""))</f>
        <v/>
      </c>
      <c r="J970" s="2027"/>
      <c r="K970" s="995"/>
      <c r="L970" s="277">
        <f t="shared" si="77"/>
        <v>0</v>
      </c>
      <c r="M970" s="995"/>
      <c r="N970" s="277">
        <f t="shared" si="78"/>
        <v>0</v>
      </c>
      <c r="O970" s="995"/>
      <c r="P970" s="277">
        <f t="shared" si="79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80"/>
        <v/>
      </c>
      <c r="AK970" s="233"/>
      <c r="AL970" s="233"/>
      <c r="AM970" s="233"/>
      <c r="AN970" s="233"/>
      <c r="AO970" s="233">
        <f t="shared" si="81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66"/>
      <c r="G971" s="1542"/>
      <c r="H971" s="1542"/>
      <c r="I971" s="2870" t="str">
        <f>IF(H971="","",IF(COUNTIF($H$18:H971,H971)=1,"Ya",""))</f>
        <v/>
      </c>
      <c r="J971" s="2027"/>
      <c r="K971" s="995"/>
      <c r="L971" s="277">
        <f t="shared" si="77"/>
        <v>0</v>
      </c>
      <c r="M971" s="995"/>
      <c r="N971" s="277">
        <f t="shared" si="78"/>
        <v>0</v>
      </c>
      <c r="O971" s="995"/>
      <c r="P971" s="277">
        <f t="shared" si="79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80"/>
        <v/>
      </c>
      <c r="AK971" s="233"/>
      <c r="AL971" s="233"/>
      <c r="AM971" s="233"/>
      <c r="AN971" s="233"/>
      <c r="AO971" s="233">
        <f t="shared" si="81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66"/>
      <c r="G972" s="1542"/>
      <c r="H972" s="1542"/>
      <c r="I972" s="2870" t="str">
        <f>IF(H972="","",IF(COUNTIF($H$18:H972,H972)=1,"Ya",""))</f>
        <v/>
      </c>
      <c r="J972" s="2027"/>
      <c r="K972" s="995"/>
      <c r="L972" s="277">
        <f t="shared" si="77"/>
        <v>0</v>
      </c>
      <c r="M972" s="995"/>
      <c r="N972" s="277">
        <f t="shared" si="78"/>
        <v>0</v>
      </c>
      <c r="O972" s="995"/>
      <c r="P972" s="277">
        <f t="shared" si="79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80"/>
        <v/>
      </c>
      <c r="AK972" s="233"/>
      <c r="AL972" s="233"/>
      <c r="AM972" s="233"/>
      <c r="AN972" s="233"/>
      <c r="AO972" s="233">
        <f t="shared" si="81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66"/>
      <c r="G973" s="1542"/>
      <c r="H973" s="1542"/>
      <c r="I973" s="2870" t="str">
        <f>IF(H973="","",IF(COUNTIF($H$18:H973,H973)=1,"Ya",""))</f>
        <v/>
      </c>
      <c r="J973" s="2027"/>
      <c r="K973" s="995"/>
      <c r="L973" s="277">
        <f t="shared" si="77"/>
        <v>0</v>
      </c>
      <c r="M973" s="995"/>
      <c r="N973" s="277">
        <f t="shared" si="78"/>
        <v>0</v>
      </c>
      <c r="O973" s="995"/>
      <c r="P973" s="277">
        <f t="shared" si="79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80"/>
        <v/>
      </c>
      <c r="AK973" s="233"/>
      <c r="AL973" s="233"/>
      <c r="AM973" s="233"/>
      <c r="AN973" s="233"/>
      <c r="AO973" s="233">
        <f t="shared" si="81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66"/>
      <c r="G974" s="1542"/>
      <c r="H974" s="1542"/>
      <c r="I974" s="2870" t="str">
        <f>IF(H974="","",IF(COUNTIF($H$18:H974,H974)=1,"Ya",""))</f>
        <v/>
      </c>
      <c r="J974" s="2027"/>
      <c r="K974" s="995"/>
      <c r="L974" s="277">
        <f t="shared" si="77"/>
        <v>0</v>
      </c>
      <c r="M974" s="995"/>
      <c r="N974" s="277">
        <f t="shared" si="78"/>
        <v>0</v>
      </c>
      <c r="O974" s="995"/>
      <c r="P974" s="277">
        <f t="shared" si="79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80"/>
        <v/>
      </c>
      <c r="AK974" s="233"/>
      <c r="AL974" s="233"/>
      <c r="AM974" s="233"/>
      <c r="AN974" s="233"/>
      <c r="AO974" s="233">
        <f t="shared" si="81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66"/>
      <c r="G975" s="1542"/>
      <c r="H975" s="1542"/>
      <c r="I975" s="2870" t="str">
        <f>IF(H975="","",IF(COUNTIF($H$18:H975,H975)=1,"Ya",""))</f>
        <v/>
      </c>
      <c r="J975" s="2027"/>
      <c r="K975" s="995"/>
      <c r="L975" s="277">
        <f t="shared" si="77"/>
        <v>0</v>
      </c>
      <c r="M975" s="995"/>
      <c r="N975" s="277">
        <f t="shared" si="78"/>
        <v>0</v>
      </c>
      <c r="O975" s="995"/>
      <c r="P975" s="277">
        <f t="shared" si="79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80"/>
        <v/>
      </c>
      <c r="AK975" s="233"/>
      <c r="AL975" s="233"/>
      <c r="AM975" s="233"/>
      <c r="AN975" s="233"/>
      <c r="AO975" s="233">
        <f t="shared" si="81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66"/>
      <c r="G976" s="1542"/>
      <c r="H976" s="1542"/>
      <c r="I976" s="2870" t="str">
        <f>IF(H976="","",IF(COUNTIF($H$18:H976,H976)=1,"Ya",""))</f>
        <v/>
      </c>
      <c r="J976" s="2027"/>
      <c r="K976" s="995"/>
      <c r="L976" s="277">
        <f t="shared" si="77"/>
        <v>0</v>
      </c>
      <c r="M976" s="995"/>
      <c r="N976" s="277">
        <f t="shared" si="78"/>
        <v>0</v>
      </c>
      <c r="O976" s="995"/>
      <c r="P976" s="277">
        <f t="shared" si="79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80"/>
        <v/>
      </c>
      <c r="AK976" s="233"/>
      <c r="AL976" s="233"/>
      <c r="AM976" s="233"/>
      <c r="AN976" s="233"/>
      <c r="AO976" s="233">
        <f t="shared" si="81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66"/>
      <c r="G977" s="1542"/>
      <c r="H977" s="1542"/>
      <c r="I977" s="2870" t="str">
        <f>IF(H977="","",IF(COUNTIF($H$18:H977,H977)=1,"Ya",""))</f>
        <v/>
      </c>
      <c r="J977" s="2027"/>
      <c r="K977" s="995"/>
      <c r="L977" s="277">
        <f t="shared" si="77"/>
        <v>0</v>
      </c>
      <c r="M977" s="995"/>
      <c r="N977" s="277">
        <f t="shared" si="78"/>
        <v>0</v>
      </c>
      <c r="O977" s="995"/>
      <c r="P977" s="277">
        <f t="shared" si="79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80"/>
        <v/>
      </c>
      <c r="AK977" s="233"/>
      <c r="AL977" s="233"/>
      <c r="AM977" s="233"/>
      <c r="AN977" s="233"/>
      <c r="AO977" s="233">
        <f t="shared" si="81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66"/>
      <c r="G978" s="1542"/>
      <c r="H978" s="1542"/>
      <c r="I978" s="2870" t="str">
        <f>IF(H978="","",IF(COUNTIF($H$18:H978,H978)=1,"Ya",""))</f>
        <v/>
      </c>
      <c r="J978" s="2027"/>
      <c r="K978" s="995"/>
      <c r="L978" s="277">
        <f t="shared" si="77"/>
        <v>0</v>
      </c>
      <c r="M978" s="995"/>
      <c r="N978" s="277">
        <f t="shared" si="78"/>
        <v>0</v>
      </c>
      <c r="O978" s="995"/>
      <c r="P978" s="277">
        <f t="shared" si="79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80"/>
        <v/>
      </c>
      <c r="AK978" s="233"/>
      <c r="AL978" s="233"/>
      <c r="AM978" s="233"/>
      <c r="AN978" s="233"/>
      <c r="AO978" s="233">
        <f t="shared" si="81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66"/>
      <c r="G979" s="1542"/>
      <c r="H979" s="1542"/>
      <c r="I979" s="2870" t="str">
        <f>IF(H979="","",IF(COUNTIF($H$18:H979,H979)=1,"Ya",""))</f>
        <v/>
      </c>
      <c r="J979" s="2027"/>
      <c r="K979" s="995"/>
      <c r="L979" s="277">
        <f t="shared" ref="L979:L1017" si="82">IF(K979=0,0,IF(J979="K",K979*-1,K979))</f>
        <v>0</v>
      </c>
      <c r="M979" s="995"/>
      <c r="N979" s="277">
        <f t="shared" ref="N979:N1017" si="83">IF(M979=0,0,IF(J979="K",M979*-1,M979))</f>
        <v>0</v>
      </c>
      <c r="O979" s="995"/>
      <c r="P979" s="277">
        <f t="shared" ref="P979:P1017" si="84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5">IF(D979="","",ISTEXT(D979))</f>
        <v/>
      </c>
      <c r="AK979" s="233"/>
      <c r="AL979" s="233"/>
      <c r="AM979" s="233"/>
      <c r="AN979" s="233"/>
      <c r="AO979" s="233">
        <f t="shared" ref="AO979:AO1017" si="86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66"/>
      <c r="G980" s="1542"/>
      <c r="H980" s="1542"/>
      <c r="I980" s="2870" t="str">
        <f>IF(H980="","",IF(COUNTIF($H$18:H980,H980)=1,"Ya",""))</f>
        <v/>
      </c>
      <c r="J980" s="2027"/>
      <c r="K980" s="995"/>
      <c r="L980" s="277">
        <f t="shared" si="82"/>
        <v>0</v>
      </c>
      <c r="M980" s="995"/>
      <c r="N980" s="277">
        <f t="shared" si="83"/>
        <v>0</v>
      </c>
      <c r="O980" s="995"/>
      <c r="P980" s="277">
        <f t="shared" si="84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5"/>
        <v/>
      </c>
      <c r="AK980" s="233"/>
      <c r="AL980" s="233"/>
      <c r="AM980" s="233"/>
      <c r="AN980" s="233"/>
      <c r="AO980" s="233">
        <f t="shared" si="86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66"/>
      <c r="G981" s="1542"/>
      <c r="H981" s="1542"/>
      <c r="I981" s="2870" t="str">
        <f>IF(H981="","",IF(COUNTIF($H$18:H981,H981)=1,"Ya",""))</f>
        <v/>
      </c>
      <c r="J981" s="2027"/>
      <c r="K981" s="995"/>
      <c r="L981" s="277">
        <f t="shared" si="82"/>
        <v>0</v>
      </c>
      <c r="M981" s="995"/>
      <c r="N981" s="277">
        <f t="shared" si="83"/>
        <v>0</v>
      </c>
      <c r="O981" s="995"/>
      <c r="P981" s="277">
        <f t="shared" si="84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5"/>
        <v/>
      </c>
      <c r="AK981" s="233"/>
      <c r="AL981" s="233"/>
      <c r="AM981" s="233"/>
      <c r="AN981" s="233"/>
      <c r="AO981" s="233">
        <f t="shared" si="86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66"/>
      <c r="G982" s="1542"/>
      <c r="H982" s="1542"/>
      <c r="I982" s="2870" t="str">
        <f>IF(H982="","",IF(COUNTIF($H$18:H982,H982)=1,"Ya",""))</f>
        <v/>
      </c>
      <c r="J982" s="2027"/>
      <c r="K982" s="995"/>
      <c r="L982" s="277">
        <f t="shared" si="82"/>
        <v>0</v>
      </c>
      <c r="M982" s="995"/>
      <c r="N982" s="277">
        <f t="shared" si="83"/>
        <v>0</v>
      </c>
      <c r="O982" s="995"/>
      <c r="P982" s="277">
        <f t="shared" si="84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5"/>
        <v/>
      </c>
      <c r="AK982" s="233"/>
      <c r="AL982" s="233"/>
      <c r="AM982" s="233"/>
      <c r="AN982" s="233"/>
      <c r="AO982" s="233">
        <f t="shared" si="86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66"/>
      <c r="G983" s="1542"/>
      <c r="H983" s="1542"/>
      <c r="I983" s="2870" t="str">
        <f>IF(H983="","",IF(COUNTIF($H$18:H983,H983)=1,"Ya",""))</f>
        <v/>
      </c>
      <c r="J983" s="2027"/>
      <c r="K983" s="995"/>
      <c r="L983" s="277">
        <f t="shared" si="82"/>
        <v>0</v>
      </c>
      <c r="M983" s="995"/>
      <c r="N983" s="277">
        <f t="shared" si="83"/>
        <v>0</v>
      </c>
      <c r="O983" s="995"/>
      <c r="P983" s="277">
        <f t="shared" si="84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5"/>
        <v/>
      </c>
      <c r="AK983" s="233"/>
      <c r="AL983" s="233"/>
      <c r="AM983" s="233"/>
      <c r="AN983" s="233"/>
      <c r="AO983" s="233">
        <f t="shared" si="86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66"/>
      <c r="G984" s="1542"/>
      <c r="H984" s="1542"/>
      <c r="I984" s="2870" t="str">
        <f>IF(H984="","",IF(COUNTIF($H$18:H984,H984)=1,"Ya",""))</f>
        <v/>
      </c>
      <c r="J984" s="2027"/>
      <c r="K984" s="995"/>
      <c r="L984" s="277">
        <f t="shared" si="82"/>
        <v>0</v>
      </c>
      <c r="M984" s="995"/>
      <c r="N984" s="277">
        <f t="shared" si="83"/>
        <v>0</v>
      </c>
      <c r="O984" s="995"/>
      <c r="P984" s="277">
        <f t="shared" si="84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5"/>
        <v/>
      </c>
      <c r="AK984" s="233"/>
      <c r="AL984" s="233"/>
      <c r="AM984" s="233"/>
      <c r="AN984" s="233"/>
      <c r="AO984" s="233">
        <f t="shared" si="86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66"/>
      <c r="G985" s="1542"/>
      <c r="H985" s="1542"/>
      <c r="I985" s="2870" t="str">
        <f>IF(H985="","",IF(COUNTIF($H$18:H985,H985)=1,"Ya",""))</f>
        <v/>
      </c>
      <c r="J985" s="2027"/>
      <c r="K985" s="995"/>
      <c r="L985" s="277">
        <f t="shared" si="82"/>
        <v>0</v>
      </c>
      <c r="M985" s="995"/>
      <c r="N985" s="277">
        <f t="shared" si="83"/>
        <v>0</v>
      </c>
      <c r="O985" s="995"/>
      <c r="P985" s="277">
        <f t="shared" si="84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5"/>
        <v/>
      </c>
      <c r="AK985" s="233"/>
      <c r="AL985" s="233"/>
      <c r="AM985" s="233"/>
      <c r="AN985" s="233"/>
      <c r="AO985" s="233">
        <f t="shared" si="86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66"/>
      <c r="G986" s="1542"/>
      <c r="H986" s="1542"/>
      <c r="I986" s="2870" t="str">
        <f>IF(H986="","",IF(COUNTIF($H$18:H986,H986)=1,"Ya",""))</f>
        <v/>
      </c>
      <c r="J986" s="2027"/>
      <c r="K986" s="995"/>
      <c r="L986" s="277">
        <f t="shared" si="82"/>
        <v>0</v>
      </c>
      <c r="M986" s="995"/>
      <c r="N986" s="277">
        <f t="shared" si="83"/>
        <v>0</v>
      </c>
      <c r="O986" s="995"/>
      <c r="P986" s="277">
        <f t="shared" si="84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5"/>
        <v/>
      </c>
      <c r="AK986" s="233"/>
      <c r="AL986" s="233"/>
      <c r="AM986" s="233"/>
      <c r="AN986" s="233"/>
      <c r="AO986" s="233">
        <f t="shared" si="86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66"/>
      <c r="G987" s="1542"/>
      <c r="H987" s="1542"/>
      <c r="I987" s="2870" t="str">
        <f>IF(H987="","",IF(COUNTIF($H$18:H987,H987)=1,"Ya",""))</f>
        <v/>
      </c>
      <c r="J987" s="2027"/>
      <c r="K987" s="995"/>
      <c r="L987" s="277">
        <f t="shared" si="82"/>
        <v>0</v>
      </c>
      <c r="M987" s="995"/>
      <c r="N987" s="277">
        <f t="shared" si="83"/>
        <v>0</v>
      </c>
      <c r="O987" s="995"/>
      <c r="P987" s="277">
        <f t="shared" si="84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5"/>
        <v/>
      </c>
      <c r="AK987" s="233"/>
      <c r="AL987" s="233"/>
      <c r="AM987" s="233"/>
      <c r="AN987" s="233"/>
      <c r="AO987" s="233">
        <f t="shared" si="86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66"/>
      <c r="G988" s="1542"/>
      <c r="H988" s="1542"/>
      <c r="I988" s="2870" t="str">
        <f>IF(H988="","",IF(COUNTIF($H$18:H988,H988)=1,"Ya",""))</f>
        <v/>
      </c>
      <c r="J988" s="2027"/>
      <c r="K988" s="995"/>
      <c r="L988" s="277">
        <f t="shared" si="82"/>
        <v>0</v>
      </c>
      <c r="M988" s="995"/>
      <c r="N988" s="277">
        <f t="shared" si="83"/>
        <v>0</v>
      </c>
      <c r="O988" s="995"/>
      <c r="P988" s="277">
        <f t="shared" si="84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5"/>
        <v/>
      </c>
      <c r="AK988" s="233"/>
      <c r="AL988" s="233"/>
      <c r="AM988" s="233"/>
      <c r="AN988" s="233"/>
      <c r="AO988" s="233">
        <f t="shared" si="86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66"/>
      <c r="G989" s="1542"/>
      <c r="H989" s="1542"/>
      <c r="I989" s="2870" t="str">
        <f>IF(H989="","",IF(COUNTIF($H$18:H989,H989)=1,"Ya",""))</f>
        <v/>
      </c>
      <c r="J989" s="2027"/>
      <c r="K989" s="995"/>
      <c r="L989" s="277">
        <f t="shared" si="82"/>
        <v>0</v>
      </c>
      <c r="M989" s="995"/>
      <c r="N989" s="277">
        <f t="shared" si="83"/>
        <v>0</v>
      </c>
      <c r="O989" s="995"/>
      <c r="P989" s="277">
        <f t="shared" si="84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5"/>
        <v/>
      </c>
      <c r="AK989" s="233"/>
      <c r="AL989" s="233"/>
      <c r="AM989" s="233"/>
      <c r="AN989" s="233"/>
      <c r="AO989" s="233">
        <f t="shared" si="86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66"/>
      <c r="G990" s="1542"/>
      <c r="H990" s="1542"/>
      <c r="I990" s="2870" t="str">
        <f>IF(H990="","",IF(COUNTIF($H$18:H990,H990)=1,"Ya",""))</f>
        <v/>
      </c>
      <c r="J990" s="2027"/>
      <c r="K990" s="995"/>
      <c r="L990" s="277">
        <f t="shared" si="82"/>
        <v>0</v>
      </c>
      <c r="M990" s="995"/>
      <c r="N990" s="277">
        <f t="shared" si="83"/>
        <v>0</v>
      </c>
      <c r="O990" s="995"/>
      <c r="P990" s="277">
        <f t="shared" si="84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5"/>
        <v/>
      </c>
      <c r="AK990" s="233"/>
      <c r="AL990" s="233"/>
      <c r="AM990" s="233"/>
      <c r="AN990" s="233"/>
      <c r="AO990" s="233">
        <f t="shared" si="86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66"/>
      <c r="G991" s="1542"/>
      <c r="H991" s="1542"/>
      <c r="I991" s="2870" t="str">
        <f>IF(H991="","",IF(COUNTIF($H$18:H991,H991)=1,"Ya",""))</f>
        <v/>
      </c>
      <c r="J991" s="2027"/>
      <c r="K991" s="995"/>
      <c r="L991" s="277">
        <f t="shared" si="82"/>
        <v>0</v>
      </c>
      <c r="M991" s="995"/>
      <c r="N991" s="277">
        <f t="shared" si="83"/>
        <v>0</v>
      </c>
      <c r="O991" s="995"/>
      <c r="P991" s="277">
        <f t="shared" si="84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5"/>
        <v/>
      </c>
      <c r="AK991" s="233"/>
      <c r="AL991" s="233"/>
      <c r="AM991" s="233"/>
      <c r="AN991" s="233"/>
      <c r="AO991" s="233">
        <f t="shared" si="86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66"/>
      <c r="G992" s="1542"/>
      <c r="H992" s="1542"/>
      <c r="I992" s="2870" t="str">
        <f>IF(H992="","",IF(COUNTIF($H$18:H992,H992)=1,"Ya",""))</f>
        <v/>
      </c>
      <c r="J992" s="2027"/>
      <c r="K992" s="995"/>
      <c r="L992" s="277">
        <f t="shared" si="82"/>
        <v>0</v>
      </c>
      <c r="M992" s="995"/>
      <c r="N992" s="277">
        <f t="shared" si="83"/>
        <v>0</v>
      </c>
      <c r="O992" s="995"/>
      <c r="P992" s="277">
        <f t="shared" si="84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5"/>
        <v/>
      </c>
      <c r="AK992" s="233"/>
      <c r="AL992" s="233"/>
      <c r="AM992" s="233"/>
      <c r="AN992" s="233"/>
      <c r="AO992" s="233">
        <f t="shared" si="86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66"/>
      <c r="G993" s="1542"/>
      <c r="H993" s="1542"/>
      <c r="I993" s="2870" t="str">
        <f>IF(H993="","",IF(COUNTIF($H$18:H993,H993)=1,"Ya",""))</f>
        <v/>
      </c>
      <c r="J993" s="2027"/>
      <c r="K993" s="995"/>
      <c r="L993" s="277">
        <f t="shared" si="82"/>
        <v>0</v>
      </c>
      <c r="M993" s="995"/>
      <c r="N993" s="277">
        <f t="shared" si="83"/>
        <v>0</v>
      </c>
      <c r="O993" s="995"/>
      <c r="P993" s="277">
        <f t="shared" si="84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5"/>
        <v/>
      </c>
      <c r="AK993" s="233"/>
      <c r="AL993" s="233"/>
      <c r="AM993" s="233"/>
      <c r="AN993" s="233"/>
      <c r="AO993" s="233">
        <f t="shared" si="86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66"/>
      <c r="G994" s="1542"/>
      <c r="H994" s="1542"/>
      <c r="I994" s="2870" t="str">
        <f>IF(H994="","",IF(COUNTIF($H$18:H994,H994)=1,"Ya",""))</f>
        <v/>
      </c>
      <c r="J994" s="2027"/>
      <c r="K994" s="995"/>
      <c r="L994" s="277">
        <f t="shared" si="82"/>
        <v>0</v>
      </c>
      <c r="M994" s="995"/>
      <c r="N994" s="277">
        <f t="shared" si="83"/>
        <v>0</v>
      </c>
      <c r="O994" s="995"/>
      <c r="P994" s="277">
        <f t="shared" si="84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5"/>
        <v/>
      </c>
      <c r="AK994" s="233"/>
      <c r="AL994" s="233"/>
      <c r="AM994" s="233"/>
      <c r="AN994" s="233"/>
      <c r="AO994" s="233">
        <f t="shared" si="86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66"/>
      <c r="G995" s="1542"/>
      <c r="H995" s="1542"/>
      <c r="I995" s="2870" t="str">
        <f>IF(H995="","",IF(COUNTIF($H$18:H995,H995)=1,"Ya",""))</f>
        <v/>
      </c>
      <c r="J995" s="2027"/>
      <c r="K995" s="995"/>
      <c r="L995" s="277">
        <f t="shared" si="82"/>
        <v>0</v>
      </c>
      <c r="M995" s="995"/>
      <c r="N995" s="277">
        <f t="shared" si="83"/>
        <v>0</v>
      </c>
      <c r="O995" s="995"/>
      <c r="P995" s="277">
        <f t="shared" si="84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5"/>
        <v/>
      </c>
      <c r="AK995" s="233"/>
      <c r="AL995" s="233"/>
      <c r="AM995" s="233"/>
      <c r="AN995" s="233"/>
      <c r="AO995" s="233">
        <f t="shared" si="86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66"/>
      <c r="G996" s="1542"/>
      <c r="H996" s="1542"/>
      <c r="I996" s="2870" t="str">
        <f>IF(H996="","",IF(COUNTIF($H$18:H996,H996)=1,"Ya",""))</f>
        <v/>
      </c>
      <c r="J996" s="2027"/>
      <c r="K996" s="995"/>
      <c r="L996" s="277">
        <f t="shared" si="82"/>
        <v>0</v>
      </c>
      <c r="M996" s="995"/>
      <c r="N996" s="277">
        <f t="shared" si="83"/>
        <v>0</v>
      </c>
      <c r="O996" s="995"/>
      <c r="P996" s="277">
        <f t="shared" si="84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5"/>
        <v/>
      </c>
      <c r="AK996" s="233"/>
      <c r="AL996" s="233"/>
      <c r="AM996" s="233"/>
      <c r="AN996" s="233"/>
      <c r="AO996" s="233">
        <f t="shared" si="86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66"/>
      <c r="G997" s="1542"/>
      <c r="H997" s="1542"/>
      <c r="I997" s="2870" t="str">
        <f>IF(H997="","",IF(COUNTIF($H$18:H997,H997)=1,"Ya",""))</f>
        <v/>
      </c>
      <c r="J997" s="2027"/>
      <c r="K997" s="995"/>
      <c r="L997" s="277">
        <f t="shared" si="82"/>
        <v>0</v>
      </c>
      <c r="M997" s="995"/>
      <c r="N997" s="277">
        <f t="shared" si="83"/>
        <v>0</v>
      </c>
      <c r="O997" s="995"/>
      <c r="P997" s="277">
        <f t="shared" si="84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5"/>
        <v/>
      </c>
      <c r="AK997" s="233"/>
      <c r="AL997" s="233"/>
      <c r="AM997" s="233"/>
      <c r="AN997" s="233"/>
      <c r="AO997" s="233">
        <f t="shared" si="86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66"/>
      <c r="G998" s="1542"/>
      <c r="H998" s="1542"/>
      <c r="I998" s="2870" t="str">
        <f>IF(H998="","",IF(COUNTIF($H$18:H998,H998)=1,"Ya",""))</f>
        <v/>
      </c>
      <c r="J998" s="2027"/>
      <c r="K998" s="995"/>
      <c r="L998" s="277">
        <f t="shared" si="82"/>
        <v>0</v>
      </c>
      <c r="M998" s="995"/>
      <c r="N998" s="277">
        <f t="shared" si="83"/>
        <v>0</v>
      </c>
      <c r="O998" s="995"/>
      <c r="P998" s="277">
        <f t="shared" si="84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5"/>
        <v/>
      </c>
      <c r="AK998" s="233"/>
      <c r="AL998" s="233"/>
      <c r="AM998" s="233"/>
      <c r="AN998" s="233"/>
      <c r="AO998" s="233">
        <f t="shared" si="86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66"/>
      <c r="G999" s="1542"/>
      <c r="H999" s="1542"/>
      <c r="I999" s="2870" t="str">
        <f>IF(H999="","",IF(COUNTIF($H$18:H999,H999)=1,"Ya",""))</f>
        <v/>
      </c>
      <c r="J999" s="2027"/>
      <c r="K999" s="995"/>
      <c r="L999" s="277">
        <f t="shared" si="82"/>
        <v>0</v>
      </c>
      <c r="M999" s="995"/>
      <c r="N999" s="277">
        <f t="shared" si="83"/>
        <v>0</v>
      </c>
      <c r="O999" s="995"/>
      <c r="P999" s="277">
        <f t="shared" si="84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5"/>
        <v/>
      </c>
      <c r="AK999" s="233"/>
      <c r="AL999" s="233"/>
      <c r="AM999" s="233"/>
      <c r="AN999" s="233"/>
      <c r="AO999" s="233">
        <f t="shared" si="86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66"/>
      <c r="G1000" s="1542"/>
      <c r="H1000" s="1542"/>
      <c r="I1000" s="2870" t="str">
        <f>IF(H1000="","",IF(COUNTIF($H$18:H1000,H1000)=1,"Ya",""))</f>
        <v/>
      </c>
      <c r="J1000" s="2027"/>
      <c r="K1000" s="995"/>
      <c r="L1000" s="277">
        <f t="shared" si="82"/>
        <v>0</v>
      </c>
      <c r="M1000" s="995"/>
      <c r="N1000" s="277">
        <f t="shared" si="83"/>
        <v>0</v>
      </c>
      <c r="O1000" s="995"/>
      <c r="P1000" s="277">
        <f t="shared" si="84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5"/>
        <v/>
      </c>
      <c r="AK1000" s="233"/>
      <c r="AL1000" s="233"/>
      <c r="AM1000" s="233"/>
      <c r="AN1000" s="233"/>
      <c r="AO1000" s="233">
        <f t="shared" si="86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66"/>
      <c r="G1001" s="1542"/>
      <c r="H1001" s="1542"/>
      <c r="I1001" s="2870" t="str">
        <f>IF(H1001="","",IF(COUNTIF($H$18:H1001,H1001)=1,"Ya",""))</f>
        <v/>
      </c>
      <c r="J1001" s="2027"/>
      <c r="K1001" s="995"/>
      <c r="L1001" s="277">
        <f t="shared" si="82"/>
        <v>0</v>
      </c>
      <c r="M1001" s="995"/>
      <c r="N1001" s="277">
        <f t="shared" si="83"/>
        <v>0</v>
      </c>
      <c r="O1001" s="995"/>
      <c r="P1001" s="277">
        <f t="shared" si="84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5"/>
        <v/>
      </c>
      <c r="AK1001" s="233"/>
      <c r="AL1001" s="233"/>
      <c r="AM1001" s="233"/>
      <c r="AN1001" s="233"/>
      <c r="AO1001" s="233">
        <f t="shared" si="86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66"/>
      <c r="G1002" s="1542"/>
      <c r="H1002" s="1542"/>
      <c r="I1002" s="2870" t="str">
        <f>IF(H1002="","",IF(COUNTIF($H$18:H1002,H1002)=1,"Ya",""))</f>
        <v/>
      </c>
      <c r="J1002" s="2027"/>
      <c r="K1002" s="995"/>
      <c r="L1002" s="277">
        <f t="shared" si="82"/>
        <v>0</v>
      </c>
      <c r="M1002" s="995"/>
      <c r="N1002" s="277">
        <f t="shared" si="83"/>
        <v>0</v>
      </c>
      <c r="O1002" s="995"/>
      <c r="P1002" s="277">
        <f t="shared" si="84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5"/>
        <v/>
      </c>
      <c r="AK1002" s="233"/>
      <c r="AL1002" s="233"/>
      <c r="AM1002" s="233"/>
      <c r="AN1002" s="233"/>
      <c r="AO1002" s="233">
        <f t="shared" si="86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66"/>
      <c r="G1003" s="1542"/>
      <c r="H1003" s="1542"/>
      <c r="I1003" s="2870" t="str">
        <f>IF(H1003="","",IF(COUNTIF($H$18:H1003,H1003)=1,"Ya",""))</f>
        <v/>
      </c>
      <c r="J1003" s="2027"/>
      <c r="K1003" s="995"/>
      <c r="L1003" s="277">
        <f t="shared" si="82"/>
        <v>0</v>
      </c>
      <c r="M1003" s="995"/>
      <c r="N1003" s="277">
        <f t="shared" si="83"/>
        <v>0</v>
      </c>
      <c r="O1003" s="995"/>
      <c r="P1003" s="277">
        <f t="shared" si="84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5"/>
        <v/>
      </c>
      <c r="AK1003" s="233"/>
      <c r="AL1003" s="233"/>
      <c r="AM1003" s="233"/>
      <c r="AN1003" s="233"/>
      <c r="AO1003" s="233">
        <f t="shared" si="86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66"/>
      <c r="G1004" s="1542"/>
      <c r="H1004" s="1542"/>
      <c r="I1004" s="2870" t="str">
        <f>IF(H1004="","",IF(COUNTIF($H$18:H1004,H1004)=1,"Ya",""))</f>
        <v/>
      </c>
      <c r="J1004" s="2027"/>
      <c r="K1004" s="995"/>
      <c r="L1004" s="277">
        <f t="shared" si="82"/>
        <v>0</v>
      </c>
      <c r="M1004" s="995"/>
      <c r="N1004" s="277">
        <f t="shared" si="83"/>
        <v>0</v>
      </c>
      <c r="O1004" s="995"/>
      <c r="P1004" s="277">
        <f t="shared" si="84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5"/>
        <v/>
      </c>
      <c r="AK1004" s="233"/>
      <c r="AL1004" s="233"/>
      <c r="AM1004" s="233"/>
      <c r="AN1004" s="233"/>
      <c r="AO1004" s="233">
        <f t="shared" si="86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66"/>
      <c r="G1005" s="1542"/>
      <c r="H1005" s="1542"/>
      <c r="I1005" s="2870" t="str">
        <f>IF(H1005="","",IF(COUNTIF($H$18:H1005,H1005)=1,"Ya",""))</f>
        <v/>
      </c>
      <c r="J1005" s="2027"/>
      <c r="K1005" s="995"/>
      <c r="L1005" s="277">
        <f t="shared" si="82"/>
        <v>0</v>
      </c>
      <c r="M1005" s="995"/>
      <c r="N1005" s="277">
        <f t="shared" si="83"/>
        <v>0</v>
      </c>
      <c r="O1005" s="995"/>
      <c r="P1005" s="277">
        <f t="shared" si="84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5"/>
        <v/>
      </c>
      <c r="AK1005" s="233"/>
      <c r="AL1005" s="233"/>
      <c r="AM1005" s="233"/>
      <c r="AN1005" s="233"/>
      <c r="AO1005" s="233">
        <f t="shared" si="86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66"/>
      <c r="G1006" s="1542"/>
      <c r="H1006" s="1542"/>
      <c r="I1006" s="2870" t="str">
        <f>IF(H1006="","",IF(COUNTIF($H$18:H1006,H1006)=1,"Ya",""))</f>
        <v/>
      </c>
      <c r="J1006" s="2027"/>
      <c r="K1006" s="995"/>
      <c r="L1006" s="277">
        <f t="shared" si="82"/>
        <v>0</v>
      </c>
      <c r="M1006" s="995"/>
      <c r="N1006" s="277">
        <f t="shared" si="83"/>
        <v>0</v>
      </c>
      <c r="O1006" s="995"/>
      <c r="P1006" s="277">
        <f t="shared" si="84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5"/>
        <v/>
      </c>
      <c r="AK1006" s="233"/>
      <c r="AL1006" s="233"/>
      <c r="AM1006" s="233"/>
      <c r="AN1006" s="233"/>
      <c r="AO1006" s="233">
        <f t="shared" si="86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66"/>
      <c r="G1007" s="1542"/>
      <c r="H1007" s="1542"/>
      <c r="I1007" s="2870" t="str">
        <f>IF(H1007="","",IF(COUNTIF($H$18:H1007,H1007)=1,"Ya",""))</f>
        <v/>
      </c>
      <c r="J1007" s="2027"/>
      <c r="K1007" s="995"/>
      <c r="L1007" s="277">
        <f t="shared" si="82"/>
        <v>0</v>
      </c>
      <c r="M1007" s="995"/>
      <c r="N1007" s="277">
        <f t="shared" si="83"/>
        <v>0</v>
      </c>
      <c r="O1007" s="995"/>
      <c r="P1007" s="277">
        <f t="shared" si="84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5"/>
        <v/>
      </c>
      <c r="AK1007" s="233"/>
      <c r="AL1007" s="233"/>
      <c r="AM1007" s="233"/>
      <c r="AN1007" s="233"/>
      <c r="AO1007" s="233">
        <f t="shared" si="86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66"/>
      <c r="G1008" s="1542"/>
      <c r="H1008" s="1542"/>
      <c r="I1008" s="2870" t="str">
        <f>IF(H1008="","",IF(COUNTIF($H$18:H1008,H1008)=1,"Ya",""))</f>
        <v/>
      </c>
      <c r="J1008" s="2027"/>
      <c r="K1008" s="995"/>
      <c r="L1008" s="277">
        <f t="shared" si="82"/>
        <v>0</v>
      </c>
      <c r="M1008" s="995"/>
      <c r="N1008" s="277">
        <f t="shared" si="83"/>
        <v>0</v>
      </c>
      <c r="O1008" s="995"/>
      <c r="P1008" s="277">
        <f t="shared" si="84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5"/>
        <v/>
      </c>
      <c r="AK1008" s="233"/>
      <c r="AL1008" s="233"/>
      <c r="AM1008" s="233"/>
      <c r="AN1008" s="233"/>
      <c r="AO1008" s="233">
        <f t="shared" si="86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66"/>
      <c r="G1009" s="1542"/>
      <c r="H1009" s="1542"/>
      <c r="I1009" s="2870" t="str">
        <f>IF(H1009="","",IF(COUNTIF($H$18:H1009,H1009)=1,"Ya",""))</f>
        <v/>
      </c>
      <c r="J1009" s="2027"/>
      <c r="K1009" s="995"/>
      <c r="L1009" s="277">
        <f t="shared" si="82"/>
        <v>0</v>
      </c>
      <c r="M1009" s="995"/>
      <c r="N1009" s="277">
        <f t="shared" si="83"/>
        <v>0</v>
      </c>
      <c r="O1009" s="995"/>
      <c r="P1009" s="277">
        <f t="shared" si="84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5"/>
        <v/>
      </c>
      <c r="AK1009" s="233"/>
      <c r="AL1009" s="233"/>
      <c r="AM1009" s="233"/>
      <c r="AN1009" s="233"/>
      <c r="AO1009" s="233">
        <f t="shared" si="86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66"/>
      <c r="G1010" s="1542"/>
      <c r="H1010" s="1542"/>
      <c r="I1010" s="2870" t="str">
        <f>IF(H1010="","",IF(COUNTIF($H$18:H1010,H1010)=1,"Ya",""))</f>
        <v/>
      </c>
      <c r="J1010" s="2027"/>
      <c r="K1010" s="995"/>
      <c r="L1010" s="277">
        <f t="shared" si="82"/>
        <v>0</v>
      </c>
      <c r="M1010" s="995"/>
      <c r="N1010" s="277">
        <f t="shared" si="83"/>
        <v>0</v>
      </c>
      <c r="O1010" s="995"/>
      <c r="P1010" s="277">
        <f t="shared" si="84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5"/>
        <v/>
      </c>
      <c r="AK1010" s="233"/>
      <c r="AL1010" s="233"/>
      <c r="AM1010" s="233"/>
      <c r="AN1010" s="233"/>
      <c r="AO1010" s="233">
        <f t="shared" si="86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66"/>
      <c r="G1011" s="1542"/>
      <c r="H1011" s="1542"/>
      <c r="I1011" s="2870" t="str">
        <f>IF(H1011="","",IF(COUNTIF($H$18:H1011,H1011)=1,"Ya",""))</f>
        <v/>
      </c>
      <c r="J1011" s="2027"/>
      <c r="K1011" s="995"/>
      <c r="L1011" s="277">
        <f t="shared" si="82"/>
        <v>0</v>
      </c>
      <c r="M1011" s="995"/>
      <c r="N1011" s="277">
        <f t="shared" si="83"/>
        <v>0</v>
      </c>
      <c r="O1011" s="995"/>
      <c r="P1011" s="277">
        <f t="shared" si="84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5"/>
        <v/>
      </c>
      <c r="AK1011" s="233"/>
      <c r="AL1011" s="233"/>
      <c r="AM1011" s="233"/>
      <c r="AN1011" s="233"/>
      <c r="AO1011" s="233">
        <f t="shared" si="86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66"/>
      <c r="G1012" s="1542"/>
      <c r="H1012" s="1542"/>
      <c r="I1012" s="2870" t="str">
        <f>IF(H1012="","",IF(COUNTIF($H$18:H1012,H1012)=1,"Ya",""))</f>
        <v/>
      </c>
      <c r="J1012" s="2027"/>
      <c r="K1012" s="995"/>
      <c r="L1012" s="277">
        <f t="shared" si="82"/>
        <v>0</v>
      </c>
      <c r="M1012" s="995"/>
      <c r="N1012" s="277">
        <f t="shared" si="83"/>
        <v>0</v>
      </c>
      <c r="O1012" s="995"/>
      <c r="P1012" s="277">
        <f t="shared" si="84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5"/>
        <v/>
      </c>
      <c r="AK1012" s="233"/>
      <c r="AL1012" s="233"/>
      <c r="AM1012" s="233"/>
      <c r="AN1012" s="233"/>
      <c r="AO1012" s="233">
        <f t="shared" si="86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66"/>
      <c r="G1013" s="1542"/>
      <c r="H1013" s="1542"/>
      <c r="I1013" s="2870" t="str">
        <f>IF(H1013="","",IF(COUNTIF($H$18:H1013,H1013)=1,"Ya",""))</f>
        <v/>
      </c>
      <c r="J1013" s="2027"/>
      <c r="K1013" s="995"/>
      <c r="L1013" s="277">
        <f t="shared" si="82"/>
        <v>0</v>
      </c>
      <c r="M1013" s="995"/>
      <c r="N1013" s="277">
        <f t="shared" si="83"/>
        <v>0</v>
      </c>
      <c r="O1013" s="995"/>
      <c r="P1013" s="277">
        <f t="shared" si="84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5"/>
        <v/>
      </c>
      <c r="AK1013" s="233"/>
      <c r="AL1013" s="233"/>
      <c r="AM1013" s="233"/>
      <c r="AN1013" s="233"/>
      <c r="AO1013" s="233">
        <f t="shared" si="86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66"/>
      <c r="G1014" s="1542"/>
      <c r="H1014" s="1542"/>
      <c r="I1014" s="2870" t="str">
        <f>IF(H1014="","",IF(COUNTIF($H$18:H1014,H1014)=1,"Ya",""))</f>
        <v/>
      </c>
      <c r="J1014" s="2027"/>
      <c r="K1014" s="995"/>
      <c r="L1014" s="277">
        <f t="shared" si="82"/>
        <v>0</v>
      </c>
      <c r="M1014" s="995"/>
      <c r="N1014" s="277">
        <f t="shared" si="83"/>
        <v>0</v>
      </c>
      <c r="O1014" s="995"/>
      <c r="P1014" s="277">
        <f t="shared" si="84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5"/>
        <v/>
      </c>
      <c r="AK1014" s="233"/>
      <c r="AL1014" s="233"/>
      <c r="AM1014" s="233"/>
      <c r="AN1014" s="233"/>
      <c r="AO1014" s="233">
        <f t="shared" si="86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66"/>
      <c r="G1015" s="1542"/>
      <c r="H1015" s="1542"/>
      <c r="I1015" s="2870" t="str">
        <f>IF(H1015="","",IF(COUNTIF($H$18:H1015,H1015)=1,"Ya",""))</f>
        <v/>
      </c>
      <c r="J1015" s="2027"/>
      <c r="K1015" s="995"/>
      <c r="L1015" s="277">
        <f t="shared" si="82"/>
        <v>0</v>
      </c>
      <c r="M1015" s="995"/>
      <c r="N1015" s="277">
        <f t="shared" si="83"/>
        <v>0</v>
      </c>
      <c r="O1015" s="995"/>
      <c r="P1015" s="277">
        <f t="shared" si="84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5"/>
        <v/>
      </c>
      <c r="AK1015" s="233"/>
      <c r="AL1015" s="233"/>
      <c r="AM1015" s="233"/>
      <c r="AN1015" s="233"/>
      <c r="AO1015" s="233">
        <f t="shared" si="86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66"/>
      <c r="G1016" s="1542"/>
      <c r="H1016" s="1542"/>
      <c r="I1016" s="2870" t="str">
        <f>IF(H1016="","",IF(COUNTIF($H$18:H1016,H1016)=1,"Ya",""))</f>
        <v/>
      </c>
      <c r="J1016" s="2027"/>
      <c r="K1016" s="995"/>
      <c r="L1016" s="277">
        <f t="shared" si="82"/>
        <v>0</v>
      </c>
      <c r="M1016" s="995"/>
      <c r="N1016" s="277">
        <f t="shared" si="83"/>
        <v>0</v>
      </c>
      <c r="O1016" s="995"/>
      <c r="P1016" s="277">
        <f t="shared" si="84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5"/>
        <v/>
      </c>
      <c r="AK1016" s="233"/>
      <c r="AL1016" s="233"/>
      <c r="AM1016" s="233"/>
      <c r="AN1016" s="233"/>
      <c r="AO1016" s="233">
        <f t="shared" si="86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66"/>
      <c r="G1017" s="1542"/>
      <c r="H1017" s="1542"/>
      <c r="I1017" s="2870" t="str">
        <f>IF(H1017="","",IF(COUNTIF($H$18:H1017,H1017)=1,"Ya",""))</f>
        <v/>
      </c>
      <c r="J1017" s="2027"/>
      <c r="K1017" s="995"/>
      <c r="L1017" s="277">
        <f t="shared" si="82"/>
        <v>0</v>
      </c>
      <c r="M1017" s="995"/>
      <c r="N1017" s="277">
        <f t="shared" si="83"/>
        <v>0</v>
      </c>
      <c r="O1017" s="995"/>
      <c r="P1017" s="277">
        <f t="shared" si="84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5"/>
        <v/>
      </c>
      <c r="AK1017" s="233"/>
      <c r="AL1017" s="233"/>
      <c r="AM1017" s="233"/>
      <c r="AN1017" s="233"/>
      <c r="AO1017" s="233">
        <f t="shared" si="86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7</v>
      </c>
      <c r="G1018" s="219" t="s">
        <v>8447</v>
      </c>
      <c r="H1018" s="219" t="s">
        <v>8447</v>
      </c>
      <c r="AE1018" s="3094"/>
      <c r="AF1018" s="1504" t="s">
        <v>8163</v>
      </c>
      <c r="AG1018" s="1504" t="s">
        <v>8163</v>
      </c>
      <c r="AH1018" s="1504" t="s">
        <v>8163</v>
      </c>
      <c r="AI1018" s="1504" t="s">
        <v>8163</v>
      </c>
      <c r="AJ1018" s="3094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46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RJA</v>
      </c>
      <c r="H6" s="418"/>
      <c r="I6" s="418"/>
      <c r="J6" s="418"/>
      <c r="K6" s="418"/>
      <c r="L6" s="596" t="s">
        <v>7</v>
      </c>
      <c r="M6" s="592" t="s">
        <v>8606</v>
      </c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>
        <v>44614</v>
      </c>
      <c r="N7" s="596" t="s">
        <v>444</v>
      </c>
      <c r="O7" s="596"/>
      <c r="P7" s="3346">
        <v>0.375</v>
      </c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>
        <v>44614</v>
      </c>
      <c r="N8" s="596" t="s">
        <v>445</v>
      </c>
      <c r="O8" s="596"/>
      <c r="P8" s="3347">
        <v>0.5</v>
      </c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>
        <f>IF(P8="","",IF(M9=0,P8-P7,IF(M9=1,(JamKerja!$B$3-P7)+(P8-JamKerja!$B$1)-JamKerja!$B$2,IF(M9&gt;1,((JamKerja!$B$3-P7)+(P8-JamKerja!$B$1)-JamKerja!$B$2)+((M9-1)*JamKerja!$B$4),""))))</f>
        <v>0.125</v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3</v>
      </c>
      <c r="H10" s="418"/>
      <c r="I10" s="418"/>
      <c r="J10" s="418"/>
      <c r="K10" s="418"/>
      <c r="L10" s="596" t="s">
        <v>8</v>
      </c>
      <c r="M10" s="592" t="s">
        <v>8604</v>
      </c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>
        <v>44614</v>
      </c>
      <c r="N11" s="596" t="s">
        <v>444</v>
      </c>
      <c r="O11" s="596"/>
      <c r="P11" s="3346">
        <v>0.54166666666666663</v>
      </c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>
        <v>44614</v>
      </c>
      <c r="N12" s="596" t="s">
        <v>445</v>
      </c>
      <c r="O12" s="596"/>
      <c r="P12" s="3347">
        <v>0.58333333333333337</v>
      </c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>
        <f>IF(P12="","",IF(M13=0,P12-P11,IF(M13=1,(JamKerja!$B$3-P11)+(P12-JamKerja!$B$1)-JamKerja!$B$2,IF(M13&gt;1,((JamKerja!$B$3-P11)+(P12-JamKerja!$B$1)-JamKerja!$B$2)+((M13-1)*JamKerja!$B$4),""))))</f>
        <v>4.1666666666666741E-2</v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.16666666666666674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2"/>
      <c r="B16" s="178"/>
      <c r="C16" s="178"/>
      <c r="D16" s="322"/>
      <c r="E16" s="1230"/>
      <c r="F16" s="1230"/>
      <c r="G16" s="618" t="s">
        <v>1077</v>
      </c>
      <c r="H16" s="5207" t="s">
        <v>8714</v>
      </c>
      <c r="I16" s="5208"/>
      <c r="J16" s="5209"/>
      <c r="L16" s="174"/>
      <c r="M16" s="174"/>
      <c r="N16" s="174"/>
      <c r="O16" s="174"/>
      <c r="P16" s="1693"/>
    </row>
    <row r="17" spans="1:16" s="415" customFormat="1" ht="15" customHeight="1">
      <c r="A17" s="3022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2"/>
      <c r="B18" s="178"/>
      <c r="C18" s="178"/>
      <c r="D18" s="322"/>
      <c r="E18" s="1230"/>
      <c r="F18" s="1230"/>
      <c r="G18" s="5206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2"/>
      <c r="B19" s="178"/>
      <c r="C19" s="178"/>
      <c r="D19" s="322"/>
      <c r="E19" s="1230"/>
      <c r="F19" s="1230"/>
      <c r="G19" s="5206"/>
      <c r="H19" s="1694"/>
      <c r="I19" s="5186"/>
      <c r="J19" s="5186"/>
      <c r="K19" s="5186"/>
      <c r="L19" s="5186"/>
      <c r="M19" s="5186"/>
      <c r="N19" s="5186"/>
      <c r="O19" s="5186"/>
      <c r="P19" s="1693"/>
    </row>
    <row r="20" spans="1:16" s="415" customFormat="1" ht="15" customHeight="1">
      <c r="A20" s="3022"/>
      <c r="B20" s="178"/>
      <c r="C20" s="178"/>
      <c r="D20" s="322"/>
      <c r="E20" s="1230"/>
      <c r="F20" s="1230"/>
      <c r="G20" s="3023" t="str">
        <f>IF(H16="","Incompleted","Completed")</f>
        <v>Completed</v>
      </c>
      <c r="H20" s="1130"/>
      <c r="I20" s="5186"/>
      <c r="J20" s="5186"/>
      <c r="K20" s="5186"/>
      <c r="L20" s="5186"/>
      <c r="M20" s="5186"/>
      <c r="N20" s="5186"/>
      <c r="O20" s="5186"/>
      <c r="P20" s="1693"/>
    </row>
    <row r="21" spans="1:16" s="415" customFormat="1" ht="15" customHeight="1">
      <c r="A21" s="3022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2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2"/>
      <c r="B23" s="178"/>
      <c r="C23" s="178"/>
      <c r="D23" s="322"/>
      <c r="E23" s="1230"/>
      <c r="F23" s="2934" t="str">
        <f>G8</f>
        <v>Realsa Natural</v>
      </c>
      <c r="G23" s="332"/>
      <c r="H23" s="332"/>
      <c r="I23" s="323"/>
      <c r="J23" s="323"/>
      <c r="K23" s="332"/>
      <c r="L23" s="2934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2"/>
      <c r="B24" s="178"/>
      <c r="C24" s="178"/>
      <c r="D24" s="322"/>
      <c r="E24" s="1230"/>
      <c r="F24" s="2934" t="s">
        <v>1790</v>
      </c>
      <c r="G24" s="332"/>
      <c r="H24" s="332"/>
      <c r="I24" s="323"/>
      <c r="J24" s="323"/>
      <c r="K24" s="3024"/>
      <c r="L24" s="2934" t="s">
        <v>2110</v>
      </c>
      <c r="M24" s="332"/>
      <c r="N24" s="332"/>
      <c r="O24" s="323"/>
      <c r="P24" s="323"/>
    </row>
    <row r="25" spans="1:16" s="415" customFormat="1" ht="15" customHeight="1">
      <c r="A25" s="3022"/>
      <c r="B25" s="178"/>
      <c r="C25" s="178"/>
      <c r="D25" s="322"/>
      <c r="E25" s="1230"/>
      <c r="F25" s="2934" t="str">
        <f>"Periode"&amp;" "&amp;'LK(kosong)'!D9</f>
        <v>Periode 1 Januari - 31 Desember 2023</v>
      </c>
      <c r="G25" s="332"/>
      <c r="H25" s="332"/>
      <c r="I25" s="323"/>
      <c r="J25" s="323"/>
      <c r="K25" s="3024"/>
      <c r="L25" s="2934" t="str">
        <f>"Periode"&amp;" "&amp;'LK(kosong)'!D9</f>
        <v>Periode 1 Januari - 31 Desember 2023</v>
      </c>
      <c r="M25" s="332"/>
      <c r="N25" s="332"/>
      <c r="O25" s="323"/>
      <c r="P25" s="323"/>
    </row>
    <row r="26" spans="1:16" s="415" customFormat="1" ht="15" customHeight="1">
      <c r="A26" s="3022"/>
      <c r="B26" s="178"/>
      <c r="C26" s="178"/>
      <c r="D26" s="322"/>
      <c r="E26" s="1230"/>
      <c r="F26" s="2934" t="str">
        <f>'LK(kosong)'!D10</f>
        <v>IDR</v>
      </c>
      <c r="G26" s="332"/>
      <c r="H26" s="332"/>
      <c r="I26" s="323"/>
      <c r="J26" s="323"/>
      <c r="K26" s="3024"/>
      <c r="L26" s="2934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2"/>
      <c r="B27" s="178"/>
      <c r="C27" s="178"/>
      <c r="D27" s="322"/>
      <c r="E27" s="1230"/>
      <c r="F27" s="2934" t="str">
        <f>'LK(kosong)'!D11</f>
        <v>Satuan Penuh</v>
      </c>
      <c r="G27" s="332"/>
      <c r="H27" s="332"/>
      <c r="I27" s="323"/>
      <c r="J27" s="323"/>
      <c r="K27" s="3024"/>
      <c r="L27" s="2934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2"/>
      <c r="B28" s="178"/>
      <c r="C28" s="178"/>
      <c r="D28" s="322"/>
      <c r="E28" s="1230"/>
      <c r="F28" s="2934"/>
      <c r="G28" s="332"/>
      <c r="H28" s="3025" t="str">
        <f>H37</f>
        <v>Audited</v>
      </c>
      <c r="I28" s="3026" t="str">
        <f>I37</f>
        <v>Prior Year</v>
      </c>
      <c r="J28" s="323"/>
      <c r="K28" s="3024"/>
      <c r="L28" s="2934"/>
      <c r="M28" s="332"/>
      <c r="N28" s="3025" t="str">
        <f>M37</f>
        <v>Audited</v>
      </c>
      <c r="O28" s="3026" t="str">
        <f>N37</f>
        <v>Prior Year</v>
      </c>
      <c r="P28" s="323"/>
    </row>
    <row r="29" spans="1:16" s="415" customFormat="1" ht="15" customHeight="1">
      <c r="A29" s="3022"/>
      <c r="B29" s="178"/>
      <c r="C29" s="178"/>
      <c r="D29" s="322"/>
      <c r="E29" s="1230"/>
      <c r="F29" s="3027" t="str">
        <f>COABARU!P4</f>
        <v>ASET LANCAR</v>
      </c>
      <c r="G29" s="3028"/>
      <c r="H29" s="3029">
        <f>COABARU!T4</f>
        <v>674449537</v>
      </c>
      <c r="I29" s="3030">
        <f>COABARU!S4</f>
        <v>521953766</v>
      </c>
      <c r="J29" s="323"/>
      <c r="K29" s="3024"/>
      <c r="L29" s="3027" t="str">
        <f>COABARU!X7</f>
        <v>Laba sebelum pajak</v>
      </c>
      <c r="M29" s="3028"/>
      <c r="N29" s="3029">
        <f>-IFERROR(COABARU!AA7,"")</f>
        <v>-198423360</v>
      </c>
      <c r="O29" s="3030">
        <f>-IFERROR((COABARU!AB7),"")</f>
        <v>-193093000</v>
      </c>
      <c r="P29" s="323"/>
    </row>
    <row r="30" spans="1:16" s="415" customFormat="1" ht="15" customHeight="1">
      <c r="A30" s="3022"/>
      <c r="B30" s="178"/>
      <c r="C30" s="178"/>
      <c r="D30" s="322"/>
      <c r="E30" s="1230"/>
      <c r="F30" s="3027" t="str">
        <f>COABARU!P5</f>
        <v>ASET TIDAK LANCAR</v>
      </c>
      <c r="G30" s="3028"/>
      <c r="H30" s="3029">
        <f>COABARU!T5</f>
        <v>789271506</v>
      </c>
      <c r="I30" s="3030">
        <f>COABARU!S5</f>
        <v>830876200</v>
      </c>
      <c r="J30" s="323"/>
      <c r="K30" s="3024"/>
      <c r="L30" s="3027" t="str">
        <f>COABARU!X8</f>
        <v>Laba sebelum bunga, pajak, penyusutan, dan amortisasi</v>
      </c>
      <c r="M30" s="3028"/>
      <c r="N30" s="3029">
        <f>-IFERROR((COABARU!AA8),"")</f>
        <v>-284205600</v>
      </c>
      <c r="O30" s="3030">
        <f>-IFERROR((COABARU!AB8),"")</f>
        <v>-243423000</v>
      </c>
      <c r="P30" s="323"/>
    </row>
    <row r="31" spans="1:16" s="415" customFormat="1" ht="15" customHeight="1">
      <c r="A31" s="3022"/>
      <c r="B31" s="178"/>
      <c r="C31" s="178"/>
      <c r="D31" s="322"/>
      <c r="E31" s="1230"/>
      <c r="F31" s="3027" t="str">
        <f>COABARU!P6</f>
        <v>LIABILITAS JANGKA PENDEK</v>
      </c>
      <c r="G31" s="3028"/>
      <c r="H31" s="3029">
        <f>COABARU!T6</f>
        <v>-372617317</v>
      </c>
      <c r="I31" s="3030">
        <f>COABARU!S6</f>
        <v>-380299600</v>
      </c>
      <c r="J31" s="323"/>
      <c r="K31" s="3024"/>
      <c r="L31" s="3027"/>
      <c r="M31" s="3028"/>
      <c r="N31" s="3029"/>
      <c r="O31" s="3030"/>
      <c r="P31" s="323"/>
    </row>
    <row r="32" spans="1:16" s="415" customFormat="1" ht="15" customHeight="1">
      <c r="A32" s="3022"/>
      <c r="B32" s="178"/>
      <c r="C32" s="178"/>
      <c r="D32" s="322"/>
      <c r="E32" s="1230"/>
      <c r="F32" s="3027" t="str">
        <f>COABARU!P7</f>
        <v>LIABILITAS JANGKA PANJANG</v>
      </c>
      <c r="G32" s="3028"/>
      <c r="H32" s="3029">
        <f>COABARU!T7</f>
        <v>-200150000</v>
      </c>
      <c r="I32" s="3030">
        <f>COABARU!S7</f>
        <v>-250000000</v>
      </c>
      <c r="J32" s="323"/>
      <c r="K32" s="3024"/>
      <c r="L32" s="332"/>
      <c r="M32" s="332"/>
      <c r="N32" s="332"/>
      <c r="O32" s="323"/>
      <c r="P32" s="323"/>
    </row>
    <row r="33" spans="1:19" s="415" customFormat="1" ht="15" customHeight="1">
      <c r="A33" s="3022"/>
      <c r="B33" s="178"/>
      <c r="C33" s="178"/>
      <c r="D33" s="322"/>
      <c r="E33" s="1230"/>
      <c r="F33" s="3027" t="str">
        <f>COABARU!P8</f>
        <v>EKUITAS</v>
      </c>
      <c r="G33" s="3028"/>
      <c r="H33" s="3029">
        <f>COABARU!AA12</f>
        <v>-890953726</v>
      </c>
      <c r="I33" s="3030">
        <f>COABARU!S8</f>
        <v>-250000000</v>
      </c>
      <c r="J33" s="323"/>
      <c r="K33" s="3024"/>
      <c r="L33" s="332"/>
      <c r="M33" s="332"/>
      <c r="N33" s="332"/>
      <c r="O33" s="323"/>
      <c r="P33" s="323"/>
    </row>
    <row r="34" spans="1:19" s="415" customFormat="1" ht="15" customHeight="1">
      <c r="A34" s="3022"/>
      <c r="B34" s="178"/>
      <c r="C34" s="178"/>
      <c r="D34" s="322"/>
      <c r="E34" s="1230"/>
      <c r="F34" s="3031"/>
      <c r="G34" s="332"/>
      <c r="H34" s="332"/>
      <c r="I34" s="323"/>
      <c r="J34" s="323"/>
      <c r="K34" s="3024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4"/>
      <c r="D35" s="639"/>
      <c r="E35" s="1696"/>
      <c r="F35" s="3032">
        <v>1</v>
      </c>
      <c r="G35" s="3032">
        <v>2</v>
      </c>
      <c r="H35" s="3032">
        <v>4</v>
      </c>
      <c r="I35" s="3032">
        <v>5</v>
      </c>
      <c r="J35" s="3032">
        <v>18</v>
      </c>
      <c r="K35" s="3033"/>
      <c r="L35" s="3032">
        <v>21</v>
      </c>
      <c r="M35" s="3032">
        <v>22</v>
      </c>
      <c r="N35" s="3032">
        <v>23</v>
      </c>
      <c r="O35" s="3032">
        <v>24</v>
      </c>
      <c r="P35" s="3032">
        <v>25</v>
      </c>
      <c r="Q35" s="639"/>
    </row>
    <row r="36" spans="1:19" s="415" customFormat="1" ht="14.4">
      <c r="A36"/>
      <c r="B36" s="3034"/>
      <c r="C36" s="178"/>
      <c r="D36" s="322"/>
      <c r="E36" s="1230"/>
      <c r="F36" s="3035">
        <v>1</v>
      </c>
      <c r="G36" s="3035">
        <v>2</v>
      </c>
      <c r="H36" s="3035">
        <v>4</v>
      </c>
      <c r="I36" s="3035">
        <v>5</v>
      </c>
      <c r="J36" s="3035">
        <v>18</v>
      </c>
      <c r="K36" s="3033"/>
      <c r="L36" s="3035">
        <v>21</v>
      </c>
      <c r="M36" s="3035">
        <v>22</v>
      </c>
      <c r="N36" s="3035">
        <v>23</v>
      </c>
      <c r="O36" s="3035">
        <v>24</v>
      </c>
      <c r="P36" s="3035">
        <v>25</v>
      </c>
    </row>
    <row r="37" spans="1:19" s="415" customFormat="1" ht="14.4">
      <c r="A37"/>
      <c r="B37" s="3036"/>
      <c r="C37" s="178"/>
      <c r="D37" s="322"/>
      <c r="E37" s="361"/>
      <c r="F37" s="3037" t="s">
        <v>7734</v>
      </c>
      <c r="G37" s="3037" t="s">
        <v>7735</v>
      </c>
      <c r="H37" s="3038" t="s">
        <v>7142</v>
      </c>
      <c r="I37" s="3039" t="s">
        <v>7861</v>
      </c>
      <c r="J37" s="3035">
        <v>18</v>
      </c>
      <c r="K37" s="3040">
        <v>18</v>
      </c>
      <c r="L37" s="3037" t="s">
        <v>7735</v>
      </c>
      <c r="M37" s="3038" t="s">
        <v>7142</v>
      </c>
      <c r="N37" s="3039" t="s">
        <v>7861</v>
      </c>
      <c r="O37" s="3041"/>
      <c r="P37" s="3041"/>
      <c r="Q37" s="415" t="s">
        <v>63</v>
      </c>
    </row>
    <row r="38" spans="1:19" s="415" customFormat="1" ht="14.4">
      <c r="A38"/>
      <c r="B38" s="3036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2"/>
    </row>
    <row r="39" spans="1:19" s="415" customFormat="1" ht="14.4">
      <c r="A39"/>
      <c r="B39" s="3036"/>
      <c r="C39" s="178"/>
      <c r="D39" s="322"/>
      <c r="E39" s="1205"/>
      <c r="F39" s="108" t="s">
        <v>1784</v>
      </c>
      <c r="G39" s="108"/>
      <c r="H39" s="3043"/>
      <c r="I39" s="3043"/>
      <c r="J39" s="1233"/>
      <c r="K39" s="2507"/>
      <c r="L39" s="108" t="s">
        <v>1533</v>
      </c>
      <c r="M39" s="3043">
        <f>IFERROR(SUMIF(COABARU!$K$3:$K$1003,'FS(2)'!L39,COABARU!$N$3:$N$1003),"")</f>
        <v>0</v>
      </c>
      <c r="N39" s="3043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36"/>
      <c r="C40" s="178"/>
      <c r="D40" s="322"/>
      <c r="E40" s="1205"/>
      <c r="F40" s="108"/>
      <c r="G40" s="108" t="s">
        <v>347</v>
      </c>
      <c r="H40" s="3043">
        <f>IFERROR(SUMIF(COABARU!$K$3:$K$1003,'FS(2)'!G40,COABARU!$N$3:$N$1003),"")</f>
        <v>0</v>
      </c>
      <c r="I40" s="3043">
        <f>IFERROR(SUMIF(COABARU!$K$3:$K$1003,'FS(2)'!G40,COABARU!$O$3:$O$1003),"")</f>
        <v>0</v>
      </c>
      <c r="J40" s="1233"/>
      <c r="K40" s="2507"/>
      <c r="L40" s="108" t="s">
        <v>368</v>
      </c>
      <c r="M40" s="3043">
        <f>IFERROR(SUMIF(COABARU!$K$3:$K$1003,'FS(2)'!L40,COABARU!$N$3:$N$1003),"")</f>
        <v>0</v>
      </c>
      <c r="N40" s="3043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36"/>
      <c r="C41" s="178"/>
      <c r="D41" s="322"/>
      <c r="E41" s="1205"/>
      <c r="F41" s="108"/>
      <c r="G41" s="108" t="s">
        <v>349</v>
      </c>
      <c r="H41" s="3043">
        <f>IFERROR(SUMIF(COABARU!$K$3:$K$1003,'FS(2)'!G41,COABARU!$N$3:$N$1003),"")</f>
        <v>0</v>
      </c>
      <c r="I41" s="3043">
        <f>IFERROR(SUMIF(COABARU!$K$3:$K$1003,'FS(2)'!G41,COABARU!$O$3:$O$1003),"")</f>
        <v>0</v>
      </c>
      <c r="J41" s="1233"/>
      <c r="K41" s="2507"/>
      <c r="L41" s="108" t="s">
        <v>879</v>
      </c>
      <c r="M41" s="3043">
        <f>IFERROR(SUMIF(COABARU!$K$3:$K$1003,'FS(2)'!L41,COABARU!$N$3:$N$1003),"")</f>
        <v>0</v>
      </c>
      <c r="N41" s="3043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36"/>
      <c r="C42" s="178"/>
      <c r="D42" s="322"/>
      <c r="E42" s="1205"/>
      <c r="F42" s="108"/>
      <c r="G42" s="108" t="s">
        <v>352</v>
      </c>
      <c r="H42" s="3043">
        <f>IFERROR(SUMIF(COABARU!$K$3:$K$1003,'FS(2)'!G42,COABARU!$N$3:$N$1003),"")</f>
        <v>0</v>
      </c>
      <c r="I42" s="3043">
        <f>IFERROR(SUMIF(COABARU!$K$3:$K$1003,'FS(2)'!G42,COABARU!$O$3:$O$1003),"")</f>
        <v>0</v>
      </c>
      <c r="J42" s="1234"/>
      <c r="K42" s="2507"/>
      <c r="L42" s="108"/>
      <c r="M42" s="3043">
        <f>IFERROR(SUMIF(COABARU!$K$3:$K$1003,'FS(2)'!L42,COABARU!$N$3:$N$1003),"")</f>
        <v>0</v>
      </c>
      <c r="N42" s="3043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6"/>
      <c r="C43" s="178"/>
      <c r="D43" s="322"/>
      <c r="E43" s="1205"/>
      <c r="F43" s="108"/>
      <c r="G43" s="108" t="s">
        <v>628</v>
      </c>
      <c r="H43" s="3043">
        <f>IFERROR(SUMIF(COABARU!$K$3:$K$1003,'FS(2)'!G43,COABARU!$N$3:$N$1003),"")</f>
        <v>0</v>
      </c>
      <c r="I43" s="3043">
        <f>IFERROR(SUMIF(COABARU!$K$3:$K$1003,'FS(2)'!G43,COABARU!$O$3:$O$1003),"")</f>
        <v>0</v>
      </c>
      <c r="J43" s="1234"/>
      <c r="K43" s="2507"/>
      <c r="L43" s="108"/>
      <c r="M43" s="3043">
        <f>IFERROR(SUMIF(COABARU!$K$3:$K$1003,'FS(2)'!L43,COABARU!$N$3:$N$1003),"")</f>
        <v>0</v>
      </c>
      <c r="N43" s="3043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36"/>
      <c r="C44" s="178"/>
      <c r="D44" s="322"/>
      <c r="E44" s="1205"/>
      <c r="F44" s="108"/>
      <c r="G44" s="108" t="s">
        <v>351</v>
      </c>
      <c r="H44" s="3043">
        <f>IFERROR(SUMIF(COABARU!$K$3:$K$1003,'FS(2)'!G44,COABARU!$N$3:$N$1003),"")</f>
        <v>0</v>
      </c>
      <c r="I44" s="3043">
        <f>IFERROR(SUMIF(COABARU!$K$3:$K$1003,'FS(2)'!G44,COABARU!$O$3:$O$1003),"")</f>
        <v>0</v>
      </c>
      <c r="J44" s="1234"/>
      <c r="K44" s="2508"/>
      <c r="L44" s="108"/>
      <c r="M44" s="3043">
        <f>IFERROR(SUMIF(COABARU!$K$3:$K$1003,'FS(2)'!L44,COABARU!$N$3:$N$1003),"")</f>
        <v>0</v>
      </c>
      <c r="N44" s="3043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6"/>
      <c r="C45" s="178"/>
      <c r="D45" s="322"/>
      <c r="E45" s="1205"/>
      <c r="F45" s="108"/>
      <c r="G45" s="108" t="s">
        <v>8082</v>
      </c>
      <c r="H45" s="3043">
        <f>IFERROR(SUMIF(COABARU!$K$3:$K$1003,'FS(2)'!G45,COABARU!$N$3:$N$1003),"")</f>
        <v>0</v>
      </c>
      <c r="I45" s="3043">
        <f>IFERROR(SUMIF(COABARU!$K$3:$K$1003,'FS(2)'!G45,COABARU!$O$3:$O$1003),"")</f>
        <v>0</v>
      </c>
      <c r="J45" s="1234"/>
      <c r="K45" s="2508"/>
      <c r="L45" s="108"/>
      <c r="M45" s="3043">
        <f>IFERROR(SUMIF(COABARU!$K$3:$K$1003,'FS(2)'!L45,COABARU!$N$3:$N$1003),"")</f>
        <v>0</v>
      </c>
      <c r="N45" s="3043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6"/>
      <c r="C46" s="178"/>
      <c r="D46" s="322"/>
      <c r="E46" s="1205"/>
      <c r="F46" s="108"/>
      <c r="G46" s="3058" t="s">
        <v>1784</v>
      </c>
      <c r="H46" s="3043">
        <f>SUM(H40:H45)</f>
        <v>0</v>
      </c>
      <c r="I46" s="3043">
        <f>SUM(I40:I45)</f>
        <v>0</v>
      </c>
      <c r="J46" s="1234"/>
      <c r="K46" s="2508"/>
      <c r="L46" s="108"/>
      <c r="M46" s="3043">
        <f>IFERROR(SUMIF(COABARU!$K$3:$K$1003,'FS(2)'!L46,COABARU!$N$3:$N$1003),"")</f>
        <v>0</v>
      </c>
      <c r="N46" s="3043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6"/>
      <c r="C47" s="178"/>
      <c r="D47" s="322"/>
      <c r="E47" s="1205"/>
      <c r="F47" s="108"/>
      <c r="G47" s="108"/>
      <c r="H47" s="3043">
        <v>0</v>
      </c>
      <c r="I47" s="3043">
        <f>IFERROR(SUMIF(COABARU!$K$3:$K$1003,'FS(2)'!G47,COABARU!$O$3:$O$1003),"")</f>
        <v>0</v>
      </c>
      <c r="J47" s="1234"/>
      <c r="K47" s="2508"/>
      <c r="L47" s="108"/>
      <c r="M47" s="3043">
        <f>IFERROR(SUMIF(COABARU!$K$3:$K$1003,'FS(2)'!L47,COABARU!$N$3:$N$1003),"")</f>
        <v>0</v>
      </c>
      <c r="N47" s="3043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36"/>
      <c r="C48" s="178"/>
      <c r="D48" s="322"/>
      <c r="E48" s="1205"/>
      <c r="F48" s="108" t="s">
        <v>1999</v>
      </c>
      <c r="G48" s="108"/>
      <c r="H48" s="3043">
        <f>IFERROR(SUMIF(COABARU!$K$3:$K$1003,'FS(2)'!G48,COABARU!$N$3:$N$1003),"")</f>
        <v>0</v>
      </c>
      <c r="I48" s="3043">
        <f>IFERROR(SUMIF(COABARU!$K$3:$K$1003,'FS(2)'!G48,COABARU!$O$3:$O$1003),"")</f>
        <v>0</v>
      </c>
      <c r="J48" s="1234"/>
      <c r="K48" s="2508"/>
      <c r="L48" s="108"/>
      <c r="M48" s="3043">
        <f>IFERROR(SUMIF(COABARU!$K$3:$K$1003,'FS(2)'!L48,COABARU!$N$3:$N$1003),"")</f>
        <v>0</v>
      </c>
      <c r="N48" s="3043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36"/>
      <c r="C49" s="178"/>
      <c r="D49" s="322"/>
      <c r="E49" s="1205"/>
      <c r="F49" s="108"/>
      <c r="G49" s="108" t="s">
        <v>7425</v>
      </c>
      <c r="H49" s="3043">
        <f>IFERROR(SUMIF(COABARU!$K$3:$K$1003,'FS(2)'!G49,COABARU!$N$3:$N$1003),"")</f>
        <v>0</v>
      </c>
      <c r="I49" s="3043">
        <f>IFERROR(SUMIF(COABARU!$K$3:$K$1003,'FS(2)'!G49,COABARU!$O$3:$O$1003),"")</f>
        <v>0</v>
      </c>
      <c r="J49" s="1234"/>
      <c r="K49" s="2508"/>
      <c r="L49" s="108"/>
      <c r="M49" s="3043">
        <f>IFERROR(SUMIF(COABARU!$K$3:$K$1003,'FS(2)'!L49,COABARU!$N$3:$N$1003),"")</f>
        <v>0</v>
      </c>
      <c r="N49" s="3043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36"/>
      <c r="C50" s="178"/>
      <c r="D50" s="322"/>
      <c r="E50" s="1205"/>
      <c r="F50" s="108"/>
      <c r="G50" s="108" t="s">
        <v>353</v>
      </c>
      <c r="H50" s="3043">
        <f>IFERROR(SUMIF(COABARU!$K$3:$K$1003,'FS(2)'!G50,COABARU!$N$3:$N$1003),"")</f>
        <v>0</v>
      </c>
      <c r="I50" s="3043">
        <f>IFERROR(SUMIF(COABARU!$K$3:$K$1003,'FS(2)'!G50,COABARU!$O$3:$O$1003),"")</f>
        <v>0</v>
      </c>
      <c r="J50" s="1234"/>
      <c r="K50" s="2508"/>
      <c r="L50" s="108"/>
      <c r="M50" s="3043">
        <f>IFERROR(SUMIF(COABARU!$K$3:$K$1003,'FS(2)'!L50,COABARU!$N$3:$N$1003),"")</f>
        <v>0</v>
      </c>
      <c r="N50" s="3043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6"/>
      <c r="C51" s="178"/>
      <c r="D51" s="322"/>
      <c r="E51" s="1205"/>
      <c r="F51" s="108"/>
      <c r="G51" s="108" t="s">
        <v>355</v>
      </c>
      <c r="H51" s="3043">
        <f>IFERROR(SUMIF(COABARU!$K$3:$K$1003,'FS(2)'!G51,COABARU!$N$3:$N$1003),"")</f>
        <v>0</v>
      </c>
      <c r="I51" s="3043">
        <f>IFERROR(SUMIF(COABARU!$K$3:$K$1003,'FS(2)'!G51,COABARU!$O$3:$O$1003),"")</f>
        <v>0</v>
      </c>
      <c r="J51" s="1234"/>
      <c r="K51" s="2508"/>
      <c r="L51" s="108"/>
      <c r="M51" s="3043">
        <f>IFERROR(SUMIF(COABARU!$K$3:$K$1003,'FS(2)'!L51,COABARU!$N$3:$N$1003),"")</f>
        <v>0</v>
      </c>
      <c r="N51" s="3043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6"/>
      <c r="C52" s="178"/>
      <c r="D52" s="322"/>
      <c r="E52" s="1205"/>
      <c r="F52" s="108"/>
      <c r="G52" s="2921" t="s">
        <v>1999</v>
      </c>
      <c r="H52" s="3043">
        <f>SUM(H49:H51)</f>
        <v>0</v>
      </c>
      <c r="I52" s="3043">
        <f>SUM(I49:I51)</f>
        <v>0</v>
      </c>
      <c r="J52" s="1234"/>
      <c r="K52" s="2508"/>
      <c r="L52" s="108"/>
      <c r="M52" s="3043">
        <f>IFERROR(SUMIF(COABARU!$K$3:$K$1003,'FS(2)'!L52,COABARU!$N$3:$N$1003),"")</f>
        <v>0</v>
      </c>
      <c r="N52" s="3043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6"/>
      <c r="C53" s="178"/>
      <c r="D53" s="322"/>
      <c r="E53" s="1205"/>
      <c r="F53" s="108"/>
      <c r="G53" s="2921"/>
      <c r="H53" s="3043">
        <f>IFERROR(SUMIF(COABARU!$K$3:$K$1003,'FS(2)'!G53,COABARU!$N$3:$N$1003),"")</f>
        <v>0</v>
      </c>
      <c r="I53" s="3043">
        <f>IFERROR(SUMIF(COABARU!$K$3:$K$1003,'FS(2)'!G53,COABARU!$O$3:$O$1003),"")</f>
        <v>0</v>
      </c>
      <c r="J53" s="1234"/>
      <c r="K53" s="2508"/>
      <c r="L53" s="108"/>
      <c r="M53" s="3043">
        <f>IFERROR(SUMIF(COABARU!$K$3:$K$1003,'FS(2)'!L53,COABARU!$N$3:$N$1003),"")</f>
        <v>0</v>
      </c>
      <c r="N53" s="3043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36"/>
      <c r="C54" s="178"/>
      <c r="D54" s="322"/>
      <c r="E54" s="1205"/>
      <c r="F54" s="108"/>
      <c r="G54" s="1205"/>
      <c r="H54" s="3043">
        <f>IFERROR(SUMIF(COABARU!$K$3:$K$1003,'FS(2)'!G54,COABARU!$N$3:$N$1003),"")</f>
        <v>0</v>
      </c>
      <c r="I54" s="3043">
        <f>IFERROR(SUMIF(COABARU!$K$3:$K$1003,'FS(2)'!G54,COABARU!$O$3:$O$1003),"")</f>
        <v>0</v>
      </c>
      <c r="J54" s="1234"/>
      <c r="K54" s="2508"/>
      <c r="L54" s="108"/>
      <c r="M54" s="3043">
        <f>IFERROR(SUMIF(COABARU!$K$3:$K$1003,'FS(2)'!L54,COABARU!$N$3:$N$1003),"")</f>
        <v>0</v>
      </c>
      <c r="N54" s="3043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36"/>
      <c r="C55" s="178"/>
      <c r="D55" s="322"/>
      <c r="E55" s="1205"/>
      <c r="F55" s="108"/>
      <c r="G55" s="108"/>
      <c r="H55" s="3043">
        <f>IFERROR(SUMIF(COABARU!$K$3:$K$1003,'FS(2)'!G55,COABARU!$N$3:$N$1003),"")</f>
        <v>0</v>
      </c>
      <c r="I55" s="3043">
        <f>IFERROR(SUMIF(COABARU!$K$3:$K$1003,'FS(2)'!G55,COABARU!$O$3:$O$1003),"")</f>
        <v>0</v>
      </c>
      <c r="J55" s="1234"/>
      <c r="K55" s="2508"/>
      <c r="L55" s="108"/>
      <c r="M55" s="3043">
        <f>IFERROR(SUMIF(COABARU!$K$3:$K$1003,'FS(2)'!L55,COABARU!$N$3:$N$1003),"")</f>
        <v>0</v>
      </c>
      <c r="N55" s="3043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36"/>
      <c r="C56" s="178"/>
      <c r="D56" s="322"/>
      <c r="E56" s="1205"/>
      <c r="F56" s="108"/>
      <c r="G56" s="108"/>
      <c r="H56" s="3043">
        <f>IFERROR(SUMIF(COABARU!$K$3:$K$1003,'FS(2)'!G56,COABARU!$N$3:$N$1003),"")</f>
        <v>0</v>
      </c>
      <c r="I56" s="3043">
        <f>IFERROR(SUMIF(COABARU!$K$3:$K$1003,'FS(2)'!G56,COABARU!$O$3:$O$1003),"")</f>
        <v>0</v>
      </c>
      <c r="J56" s="1234"/>
      <c r="K56" s="2508"/>
      <c r="L56" s="108"/>
      <c r="M56" s="3043">
        <f>IFERROR(SUMIF(COABARU!$K$3:$K$1003,'FS(2)'!L56,COABARU!$N$3:$N$1003),"")</f>
        <v>0</v>
      </c>
      <c r="N56" s="3043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6"/>
      <c r="C57" s="178"/>
      <c r="D57" s="322"/>
      <c r="E57" s="1205"/>
      <c r="F57" s="108"/>
      <c r="G57" s="108"/>
      <c r="H57" s="3043">
        <f>IFERROR(SUMIF(COABARU!$K$3:$K$1003,'FS(2)'!G57,COABARU!$N$3:$N$1003),"")</f>
        <v>0</v>
      </c>
      <c r="I57" s="3043">
        <f>IFERROR(SUMIF(COABARU!$K$3:$K$1003,'FS(2)'!G57,COABARU!$O$3:$O$1003),"")</f>
        <v>0</v>
      </c>
      <c r="J57" s="1234"/>
      <c r="K57" s="2508"/>
      <c r="L57" s="108"/>
      <c r="M57" s="3043">
        <f>IFERROR(SUMIF(COABARU!$K$3:$K$1003,'FS(2)'!L57,COABARU!$N$3:$N$1003),"")</f>
        <v>0</v>
      </c>
      <c r="N57" s="3043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6"/>
      <c r="C58" s="178"/>
      <c r="D58" s="322"/>
      <c r="E58" s="1205"/>
      <c r="F58" s="108"/>
      <c r="G58" s="108"/>
      <c r="H58" s="3043">
        <f>IFERROR(SUMIF(COABARU!$K$3:$K$1003,'FS(2)'!G58,COABARU!$N$3:$N$1003),"")</f>
        <v>0</v>
      </c>
      <c r="I58" s="3043">
        <f>IFERROR(SUMIF(COABARU!$K$3:$K$1003,'FS(2)'!G58,COABARU!$O$3:$O$1003),"")</f>
        <v>0</v>
      </c>
      <c r="J58" s="1234"/>
      <c r="K58" s="2508"/>
      <c r="L58" s="108"/>
      <c r="M58" s="3043">
        <f>IFERROR(SUMIF(COABARU!$K$3:$K$1003,'FS(2)'!L58,COABARU!$N$3:$N$1003),"")</f>
        <v>0</v>
      </c>
      <c r="N58" s="3043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6"/>
      <c r="C59" s="178"/>
      <c r="D59" s="322"/>
      <c r="E59" s="1205"/>
      <c r="F59" s="108"/>
      <c r="G59" s="108"/>
      <c r="H59" s="3043">
        <f>IFERROR(SUMIF(COABARU!$K$3:$K$1003,'FS(2)'!G59,COABARU!$N$3:$N$1003),"")</f>
        <v>0</v>
      </c>
      <c r="I59" s="3043">
        <f>IFERROR(SUMIF(COABARU!$K$3:$K$1003,'FS(2)'!G59,COABARU!$O$3:$O$1003),"")</f>
        <v>0</v>
      </c>
      <c r="J59" s="1234"/>
      <c r="K59" s="2508"/>
      <c r="L59" s="108"/>
      <c r="M59" s="3043">
        <f>IFERROR(SUMIF(COABARU!$K$3:$K$1003,'FS(2)'!L59,COABARU!$N$3:$N$1003),"")</f>
        <v>0</v>
      </c>
      <c r="N59" s="3043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6"/>
      <c r="C60" s="178"/>
      <c r="D60" s="322"/>
      <c r="E60" s="1205"/>
      <c r="F60" s="108"/>
      <c r="G60" s="108"/>
      <c r="H60" s="3043">
        <f>IFERROR(SUMIF(COABARU!$K$3:$K$1003,'FS(2)'!G60,COABARU!$N$3:$N$1003),"")</f>
        <v>0</v>
      </c>
      <c r="I60" s="3043">
        <f>IFERROR(SUMIF(COABARU!$K$3:$K$1003,'FS(2)'!G60,COABARU!$O$3:$O$1003),"")</f>
        <v>0</v>
      </c>
      <c r="J60" s="1234"/>
      <c r="K60" s="2508"/>
      <c r="L60" s="108"/>
      <c r="M60" s="3043">
        <f>IFERROR(SUMIF(COABARU!$K$3:$K$1003,'FS(2)'!L60,COABARU!$N$3:$N$1003),"")</f>
        <v>0</v>
      </c>
      <c r="N60" s="3043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6"/>
      <c r="C61" s="178"/>
      <c r="D61" s="322"/>
      <c r="E61" s="1205"/>
      <c r="F61" s="108"/>
      <c r="G61" s="108"/>
      <c r="H61" s="3043">
        <f>IFERROR(SUMIF(COABARU!$K$3:$K$1003,'FS(2)'!G61,COABARU!$N$3:$N$1003),"")</f>
        <v>0</v>
      </c>
      <c r="I61" s="3043">
        <f>IFERROR(SUMIF(COABARU!$K$3:$K$1003,'FS(2)'!G61,COABARU!$O$3:$O$1003),"")</f>
        <v>0</v>
      </c>
      <c r="J61" s="1234"/>
      <c r="K61" s="2508"/>
      <c r="L61" s="108"/>
      <c r="M61" s="3043">
        <f>IFERROR(SUMIF(COABARU!$K$3:$K$1003,'FS(2)'!L61,COABARU!$N$3:$N$1003),"")</f>
        <v>0</v>
      </c>
      <c r="N61" s="3043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6"/>
      <c r="C62" s="178"/>
      <c r="D62" s="322"/>
      <c r="E62" s="1205"/>
      <c r="F62" s="108"/>
      <c r="G62" s="108"/>
      <c r="H62" s="3043">
        <f>IFERROR(SUMIF(COABARU!$K$3:$K$1003,'FS(2)'!G62,COABARU!$N$3:$N$1003),"")</f>
        <v>0</v>
      </c>
      <c r="I62" s="3043">
        <f>IFERROR(SUMIF(COABARU!$K$3:$K$1003,'FS(2)'!G62,COABARU!$O$3:$O$1003),"")</f>
        <v>0</v>
      </c>
      <c r="J62" s="1234"/>
      <c r="K62" s="2508"/>
      <c r="L62" s="108"/>
      <c r="M62" s="3043">
        <f>IFERROR(SUMIF(COABARU!$K$3:$K$1003,'FS(2)'!L62,COABARU!$N$3:$N$1003),"")</f>
        <v>0</v>
      </c>
      <c r="N62" s="3043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6"/>
      <c r="C63" s="178"/>
      <c r="D63" s="322"/>
      <c r="E63" s="1205"/>
      <c r="F63" s="108"/>
      <c r="G63" s="108"/>
      <c r="H63" s="3043">
        <f>IFERROR(SUMIF(COABARU!$K$3:$K$1003,'FS(2)'!G63,COABARU!$N$3:$N$1003),"")</f>
        <v>0</v>
      </c>
      <c r="I63" s="3043">
        <f>IFERROR(SUMIF(COABARU!$K$3:$K$1003,'FS(2)'!G63,COABARU!$O$3:$O$1003),"")</f>
        <v>0</v>
      </c>
      <c r="J63" s="1234"/>
      <c r="K63" s="2508"/>
      <c r="L63" s="108"/>
      <c r="M63" s="3043">
        <f>IFERROR(SUMIF(COABARU!$K$3:$K$1003,'FS(2)'!L63,COABARU!$N$3:$N$1003),"")</f>
        <v>0</v>
      </c>
      <c r="N63" s="3043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6"/>
      <c r="C64" s="178"/>
      <c r="D64" s="322"/>
      <c r="E64" s="1205"/>
      <c r="F64" s="108"/>
      <c r="G64" s="108"/>
      <c r="H64" s="3043">
        <f>IFERROR(SUMIF(COABARU!$K$3:$K$1003,'FS(2)'!G64,COABARU!$N$3:$N$1003),"")</f>
        <v>0</v>
      </c>
      <c r="I64" s="3043">
        <f>IFERROR(SUMIF(COABARU!$K$3:$K$1003,'FS(2)'!G64,COABARU!$O$3:$O$1003),"")</f>
        <v>0</v>
      </c>
      <c r="J64" s="1234"/>
      <c r="K64" s="2508"/>
      <c r="L64" s="108"/>
      <c r="M64" s="3043">
        <f>IFERROR(SUMIF(COABARU!$K$3:$K$1003,'FS(2)'!L64,COABARU!$N$3:$N$1003),"")</f>
        <v>0</v>
      </c>
      <c r="N64" s="3043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6"/>
      <c r="C65" s="178"/>
      <c r="D65" s="322"/>
      <c r="E65" s="1205"/>
      <c r="F65" s="108"/>
      <c r="G65" s="108"/>
      <c r="H65" s="3043">
        <f>IFERROR(SUMIF(COABARU!$K$3:$K$1003,'FS(2)'!G65,COABARU!$N$3:$N$1003),"")</f>
        <v>0</v>
      </c>
      <c r="I65" s="3043">
        <f>IFERROR(SUMIF(COABARU!$K$3:$K$1003,'FS(2)'!G65,COABARU!$O$3:$O$1003),"")</f>
        <v>0</v>
      </c>
      <c r="J65" s="1234"/>
      <c r="K65" s="2508"/>
      <c r="L65" s="108"/>
      <c r="M65" s="3043">
        <f>IFERROR(SUMIF(COABARU!$K$3:$K$1003,'FS(2)'!L65,COABARU!$N$3:$N$1003),"")</f>
        <v>0</v>
      </c>
      <c r="N65" s="3043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6"/>
      <c r="C66" s="178"/>
      <c r="D66" s="322"/>
      <c r="E66" s="1205"/>
      <c r="F66" s="108"/>
      <c r="G66" s="108"/>
      <c r="H66" s="3043">
        <f>IFERROR(SUMIF(COABARU!$K$3:$K$1003,'FS(2)'!G66,COABARU!$N$3:$N$1003),"")</f>
        <v>0</v>
      </c>
      <c r="I66" s="3043">
        <f>IFERROR(SUMIF(COABARU!$K$3:$K$1003,'FS(2)'!G66,COABARU!$O$3:$O$1003),"")</f>
        <v>0</v>
      </c>
      <c r="J66" s="1234"/>
      <c r="K66" s="2508"/>
      <c r="L66" s="1235"/>
      <c r="M66" s="3043">
        <f>IFERROR(SUMIF(COABARU!$K$3:$K$1003,'FS(2)'!L66,COABARU!$N$3:$N$1003),"")</f>
        <v>0</v>
      </c>
      <c r="N66" s="3043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6"/>
      <c r="C67" s="178"/>
      <c r="D67" s="322"/>
      <c r="E67" s="1205"/>
      <c r="F67" s="108"/>
      <c r="G67" s="108"/>
      <c r="H67" s="3043">
        <f>IFERROR(SUMIF(COABARU!$K$3:$K$1003,'FS(2)'!G67,COABARU!$N$3:$N$1003),"")</f>
        <v>0</v>
      </c>
      <c r="I67" s="3043">
        <f>IFERROR(SUMIF(COABARU!$K$3:$K$1003,'FS(2)'!G67,COABARU!$O$3:$O$1003),"")</f>
        <v>0</v>
      </c>
      <c r="J67" s="1236"/>
      <c r="K67" s="2508"/>
      <c r="L67" s="1235"/>
      <c r="M67" s="3043">
        <f>IFERROR(SUMIF(COABARU!$K$3:$K$1003,'FS(2)'!L67,COABARU!$N$3:$N$1003),"")</f>
        <v>0</v>
      </c>
      <c r="N67" s="3043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6"/>
      <c r="C68" s="178"/>
      <c r="D68" s="322"/>
      <c r="E68" s="1205"/>
      <c r="F68" s="108"/>
      <c r="G68" s="108"/>
      <c r="H68" s="3043">
        <f>IFERROR(SUMIF(COABARU!$K$3:$K$1003,'FS(2)'!G68,COABARU!$N$3:$N$1003),"")</f>
        <v>0</v>
      </c>
      <c r="I68" s="3043">
        <f>IFERROR(SUMIF(COABARU!$K$3:$K$1003,'FS(2)'!G68,COABARU!$O$3:$O$1003),"")</f>
        <v>0</v>
      </c>
      <c r="J68" s="1236"/>
      <c r="K68" s="2508"/>
      <c r="L68" s="1235"/>
      <c r="M68" s="3043">
        <f>IFERROR(SUMIF(COABARU!$K$3:$K$1003,'FS(2)'!L68,COABARU!$N$3:$N$1003),"")</f>
        <v>0</v>
      </c>
      <c r="N68" s="3043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6"/>
      <c r="C69" s="178"/>
      <c r="D69" s="322"/>
      <c r="E69" s="1205"/>
      <c r="F69" s="108"/>
      <c r="G69" s="108"/>
      <c r="H69" s="3043">
        <f>IFERROR(SUMIF(COABARU!$K$3:$K$1003,'FS(2)'!G69,COABARU!$N$3:$N$1003),"")</f>
        <v>0</v>
      </c>
      <c r="I69" s="3043">
        <f>IFERROR(SUMIF(COABARU!$K$3:$K$1003,'FS(2)'!G69,COABARU!$O$3:$O$1003),"")</f>
        <v>0</v>
      </c>
      <c r="J69" s="1236"/>
      <c r="K69" s="2508"/>
      <c r="L69" s="1235"/>
      <c r="M69" s="3043">
        <f>IFERROR(SUMIF(COABARU!$K$3:$K$1003,'FS(2)'!L69,COABARU!$N$3:$N$1003),"")</f>
        <v>0</v>
      </c>
      <c r="N69" s="3043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6"/>
      <c r="C70" s="178"/>
      <c r="D70" s="322"/>
      <c r="E70" s="1205"/>
      <c r="F70" s="108"/>
      <c r="G70" s="108"/>
      <c r="H70" s="3043">
        <f>IFERROR(SUMIF(COABARU!$K$3:$K$1003,'FS(2)'!G70,COABARU!$N$3:$N$1003),"")</f>
        <v>0</v>
      </c>
      <c r="I70" s="3043">
        <f>IFERROR(SUMIF(COABARU!$K$3:$K$1003,'FS(2)'!G70,COABARU!$O$3:$O$1003),"")</f>
        <v>0</v>
      </c>
      <c r="J70" s="1236"/>
      <c r="K70" s="2508"/>
      <c r="L70" s="1235"/>
      <c r="M70" s="3043">
        <f>IFERROR(SUMIF(COABARU!$K$3:$K$1003,'FS(2)'!L70,COABARU!$N$3:$N$1003),"")</f>
        <v>0</v>
      </c>
      <c r="N70" s="3043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6"/>
      <c r="C71" s="178"/>
      <c r="D71" s="322"/>
      <c r="E71" s="1205"/>
      <c r="F71" s="108"/>
      <c r="G71" s="108"/>
      <c r="H71" s="3043">
        <f>IFERROR(SUMIF(COABARU!$K$3:$K$1003,'FS(2)'!G71,COABARU!$N$3:$N$1003),"")</f>
        <v>0</v>
      </c>
      <c r="I71" s="3043">
        <f>IFERROR(SUMIF(COABARU!$K$3:$K$1003,'FS(2)'!G71,COABARU!$O$3:$O$1003),"")</f>
        <v>0</v>
      </c>
      <c r="J71" s="1236"/>
      <c r="K71" s="2508"/>
      <c r="L71" s="1235"/>
      <c r="M71" s="3043">
        <f>IFERROR(SUMIF(COABARU!$K$3:$K$1003,'FS(2)'!L71,COABARU!$N$3:$N$1003),"")</f>
        <v>0</v>
      </c>
      <c r="N71" s="3043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6"/>
      <c r="C72" s="178"/>
      <c r="D72" s="322"/>
      <c r="E72" s="1205"/>
      <c r="F72" s="108"/>
      <c r="G72" s="108"/>
      <c r="H72" s="3043">
        <f>IFERROR(SUMIF(COABARU!$K$3:$K$1003,'FS(2)'!G72,COABARU!$N$3:$N$1003),"")</f>
        <v>0</v>
      </c>
      <c r="I72" s="3043">
        <f>IFERROR(SUMIF(COABARU!$K$3:$K$1003,'FS(2)'!G72,COABARU!$O$3:$O$1003),"")</f>
        <v>0</v>
      </c>
      <c r="J72" s="1236"/>
      <c r="K72" s="2508"/>
      <c r="L72" s="1235"/>
      <c r="M72" s="3043">
        <f>IFERROR(SUMIF(COABARU!$K$3:$K$1003,'FS(2)'!L72,COABARU!$N$3:$N$1003),"")</f>
        <v>0</v>
      </c>
      <c r="N72" s="3043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6"/>
      <c r="C73" s="178"/>
      <c r="D73" s="322"/>
      <c r="E73" s="1205"/>
      <c r="F73" s="108"/>
      <c r="G73" s="108"/>
      <c r="H73" s="3043">
        <f>IFERROR(SUMIF(COABARU!$K$3:$K$1003,'FS(2)'!G73,COABARU!$N$3:$N$1003),"")</f>
        <v>0</v>
      </c>
      <c r="I73" s="3043">
        <f>IFERROR(SUMIF(COABARU!$K$3:$K$1003,'FS(2)'!G73,COABARU!$O$3:$O$1003),"")</f>
        <v>0</v>
      </c>
      <c r="J73" s="1236"/>
      <c r="K73" s="2508"/>
      <c r="L73" s="1235"/>
      <c r="M73" s="3043">
        <f>IFERROR(SUMIF(COABARU!$K$3:$K$1003,'FS(2)'!L73,COABARU!$N$3:$N$1003),"")</f>
        <v>0</v>
      </c>
      <c r="N73" s="3043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3">
        <f>IFERROR(SUMIF(COABARU!$K$3:$K$1003,'FS(2)'!G74,COABARU!$N$3:$N$1003),"")</f>
        <v>0</v>
      </c>
      <c r="I74" s="3043">
        <f>IFERROR(SUMIF(COABARU!$K$3:$K$1003,'FS(2)'!G74,COABARU!$O$3:$O$1003),"")</f>
        <v>0</v>
      </c>
      <c r="J74" s="1236"/>
      <c r="K74" s="2508"/>
      <c r="L74" s="1235"/>
      <c r="M74" s="3043">
        <f>IFERROR(SUMIF(COABARU!$K$3:$K$1003,'FS(2)'!L74,COABARU!$N$3:$N$1003),"")</f>
        <v>0</v>
      </c>
      <c r="N74" s="3043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3">
        <f>IFERROR(SUMIF(COABARU!$K$3:$K$1003,'FS(2)'!G75,COABARU!$N$3:$N$1003),"")</f>
        <v>0</v>
      </c>
      <c r="I75" s="3043">
        <f>IFERROR(SUMIF(COABARU!$K$3:$K$1003,'FS(2)'!G75,COABARU!$O$3:$O$1003),"")</f>
        <v>0</v>
      </c>
      <c r="J75" s="1236"/>
      <c r="K75" s="2508"/>
      <c r="L75" s="1235"/>
      <c r="M75" s="3043">
        <f>IFERROR(SUMIF(COABARU!$K$3:$K$1003,'FS(2)'!L75,COABARU!$N$3:$N$1003),"")</f>
        <v>0</v>
      </c>
      <c r="N75" s="3043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3">
        <f>IFERROR(SUMIF(COABARU!$K$3:$K$1003,'FS(2)'!G76,COABARU!$N$3:$N$1003),"")</f>
        <v>0</v>
      </c>
      <c r="I76" s="3043">
        <f>IFERROR(SUMIF(COABARU!$K$3:$K$1003,'FS(2)'!G76,COABARU!$O$3:$O$1003),"")</f>
        <v>0</v>
      </c>
      <c r="J76" s="1236"/>
      <c r="K76" s="2508"/>
      <c r="L76" s="1235"/>
      <c r="M76" s="3043">
        <f>IFERROR(SUMIF(COABARU!$K$3:$K$1003,'FS(2)'!L76,COABARU!$N$3:$N$1003),"")</f>
        <v>0</v>
      </c>
      <c r="N76" s="3043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3">
        <f>IFERROR(SUMIF(COABARU!$K$3:$K$1003,'FS(2)'!G77,COABARU!$N$3:$N$1003),"")</f>
        <v>0</v>
      </c>
      <c r="I77" s="3043">
        <f>IFERROR(SUMIF(COABARU!$K$3:$K$1003,'FS(2)'!G77,COABARU!$O$3:$O$1003),"")</f>
        <v>0</v>
      </c>
      <c r="J77" s="1236"/>
      <c r="K77" s="2508"/>
      <c r="L77" s="1235"/>
      <c r="M77" s="3043">
        <f>IFERROR(SUMIF(COABARU!$K$3:$K$1003,'FS(2)'!L77,COABARU!$N$3:$N$1003),"")</f>
        <v>0</v>
      </c>
      <c r="N77" s="3043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3">
        <f>IFERROR(SUMIF(COABARU!$K$3:$K$1003,'FS(2)'!G78,COABARU!$N$3:$N$1003),"")</f>
        <v>0</v>
      </c>
      <c r="I78" s="3043">
        <f>IFERROR(SUMIF(COABARU!$K$3:$K$1003,'FS(2)'!G78,COABARU!$O$3:$O$1003),"")</f>
        <v>0</v>
      </c>
      <c r="J78" s="1236"/>
      <c r="K78" s="2508"/>
      <c r="L78" s="1235"/>
      <c r="M78" s="3043">
        <f>IFERROR(SUMIF(COABARU!$K$3:$K$1003,'FS(2)'!L78,COABARU!$N$3:$N$1003),"")</f>
        <v>0</v>
      </c>
      <c r="N78" s="3043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3">
        <f>IFERROR(SUMIF(COABARU!$K$3:$K$1003,'FS(2)'!G79,COABARU!$N$3:$N$1003),"")</f>
        <v>0</v>
      </c>
      <c r="I79" s="3043">
        <f>IFERROR(SUMIF(COABARU!$K$3:$K$1003,'FS(2)'!G79,COABARU!$O$3:$O$1003),"")</f>
        <v>0</v>
      </c>
      <c r="J79" s="1236"/>
      <c r="K79" s="2508"/>
      <c r="L79" s="1235"/>
      <c r="M79" s="3043">
        <f>IFERROR(SUMIF(COABARU!$K$3:$K$1003,'FS(2)'!L79,COABARU!$N$3:$N$1003),"")</f>
        <v>0</v>
      </c>
      <c r="N79" s="3043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3">
        <f>IFERROR(SUMIF(COABARU!$K$3:$K$1003,'FS(2)'!G80,COABARU!$N$3:$N$1003),"")</f>
        <v>0</v>
      </c>
      <c r="I80" s="3043">
        <f>IFERROR(SUMIF(COABARU!$K$3:$K$1003,'FS(2)'!G80,COABARU!$O$3:$O$1003),"")</f>
        <v>0</v>
      </c>
      <c r="J80" s="1236"/>
      <c r="K80" s="2508"/>
      <c r="L80" s="1235"/>
      <c r="M80" s="1235"/>
      <c r="N80" s="3044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3">
        <f>IFERROR(SUMIF(COABARU!$K$3:$K$1003,'FS(2)'!G81,COABARU!$N$3:$N$1003),"")</f>
        <v>0</v>
      </c>
      <c r="I81" s="3043">
        <f>IFERROR(SUMIF(COABARU!$K$3:$K$1003,'FS(2)'!G81,COABARU!$O$3:$O$1003),"")</f>
        <v>0</v>
      </c>
      <c r="J81" s="1236"/>
      <c r="K81" s="2508"/>
      <c r="L81" s="1235"/>
      <c r="M81" s="1235"/>
      <c r="N81" s="3044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3">
        <f>IFERROR(SUMIF(COABARU!$K$3:$K$1003,'FS(2)'!G82,COABARU!$N$3:$N$1003),"")</f>
        <v>0</v>
      </c>
      <c r="I82" s="3043">
        <f>IFERROR(SUMIF(COABARU!$K$3:$K$1003,'FS(2)'!G82,COABARU!$O$3:$O$1003),"")</f>
        <v>0</v>
      </c>
      <c r="J82" s="1236"/>
      <c r="K82" s="2508"/>
      <c r="L82" s="1235"/>
      <c r="M82" s="1235"/>
      <c r="N82" s="3044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3">
        <f>IFERROR(SUMIF(COABARU!$K$3:$K$1003,'FS(2)'!G83,COABARU!$N$3:$N$1003),"")</f>
        <v>0</v>
      </c>
      <c r="I83" s="3043">
        <f>IFERROR(SUMIF(COABARU!$K$3:$K$1003,'FS(2)'!G83,COABARU!$O$3:$O$1003),"")</f>
        <v>0</v>
      </c>
      <c r="J83" s="1236"/>
      <c r="K83" s="2508"/>
      <c r="L83" s="1235"/>
      <c r="M83" s="1235"/>
      <c r="N83" s="3044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3">
        <f>IFERROR(SUMIF(COABARU!$K$3:$K$1003,'FS(2)'!G84,COABARU!$N$3:$N$1003),"")</f>
        <v>0</v>
      </c>
      <c r="I84" s="3043">
        <f>IFERROR(SUMIF(COABARU!$K$3:$K$1003,'FS(2)'!G84,COABARU!$O$3:$O$1003),"")</f>
        <v>0</v>
      </c>
      <c r="J84" s="1236"/>
      <c r="K84" s="2508"/>
      <c r="L84" s="1235"/>
      <c r="M84" s="1235"/>
      <c r="N84" s="3044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3">
        <f>IFERROR(SUMIF(COABARU!$K$3:$K$1003,'FS(2)'!G85,COABARU!$N$3:$N$1003),"")</f>
        <v>0</v>
      </c>
      <c r="I85" s="3043">
        <f>IFERROR(SUMIF(COABARU!$K$3:$K$1003,'FS(2)'!G85,COABARU!$O$3:$O$1003),"")</f>
        <v>0</v>
      </c>
      <c r="J85" s="1236"/>
      <c r="K85" s="2508"/>
      <c r="L85" s="1235"/>
      <c r="M85" s="1235"/>
      <c r="N85" s="3044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3">
        <f>IFERROR(SUMIF(COABARU!$K$3:$K$1003,'FS(2)'!G86,COABARU!$N$3:$N$1003),"")</f>
        <v>0</v>
      </c>
      <c r="I86" s="3043">
        <f>IFERROR(SUMIF(COABARU!$K$3:$K$1003,'FS(2)'!G86,COABARU!$O$3:$O$1003),"")</f>
        <v>0</v>
      </c>
      <c r="J86" s="1236"/>
      <c r="K86" s="2508"/>
      <c r="L86" s="1235"/>
      <c r="M86" s="1235"/>
      <c r="N86" s="3044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3">
        <f>IFERROR(SUMIF(COABARU!$K$3:$K$1003,'FS(2)'!G87,COABARU!$N$3:$N$1003),"")</f>
        <v>0</v>
      </c>
      <c r="I87" s="3043">
        <f>IFERROR(SUMIF(COABARU!$K$3:$K$1003,'FS(2)'!G87,COABARU!$O$3:$O$1003),"")</f>
        <v>0</v>
      </c>
      <c r="J87" s="1236"/>
      <c r="K87" s="2508"/>
      <c r="L87" s="1235"/>
      <c r="M87" s="1235"/>
      <c r="N87" s="3044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3">
        <f>IFERROR(SUMIF(COABARU!$K$3:$K$1003,'FS(2)'!G88,COABARU!$N$3:$N$1003),"")</f>
        <v>0</v>
      </c>
      <c r="I88" s="3043">
        <f>IFERROR(SUMIF(COABARU!$K$3:$K$1003,'FS(2)'!G88,COABARU!$O$3:$O$1003),"")</f>
        <v>0</v>
      </c>
      <c r="J88" s="1236"/>
      <c r="K88" s="2508"/>
      <c r="L88" s="1235"/>
      <c r="M88" s="1235"/>
      <c r="N88" s="3044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3">
        <f>IFERROR(SUMIF(COABARU!$K$3:$K$1003,'FS(2)'!G89,COABARU!$N$3:$N$1003),"")</f>
        <v>0</v>
      </c>
      <c r="I89" s="3043">
        <f>IFERROR(SUMIF(COABARU!$K$3:$K$1003,'FS(2)'!G89,COABARU!$O$3:$O$1003),"")</f>
        <v>0</v>
      </c>
      <c r="J89" s="1236"/>
      <c r="K89" s="2508"/>
      <c r="L89" s="1235"/>
      <c r="M89" s="1235"/>
      <c r="N89" s="3044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3">
        <f>IFERROR(SUMIF(COABARU!$K$3:$K$1003,'FS(2)'!G90,COABARU!$N$3:$N$1003),"")</f>
        <v>0</v>
      </c>
      <c r="I90" s="3043">
        <f>IFERROR(SUMIF(COABARU!$K$3:$K$1003,'FS(2)'!G90,COABARU!$O$3:$O$1003),"")</f>
        <v>0</v>
      </c>
      <c r="J90" s="1236"/>
      <c r="K90" s="2508"/>
      <c r="L90" s="1235"/>
      <c r="M90" s="1235"/>
      <c r="N90" s="3044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3">
        <f>IFERROR(SUMIF(COABARU!$K$3:$K$1003,'FS(2)'!G91,COABARU!$N$3:$N$1003),"")</f>
        <v>0</v>
      </c>
      <c r="I91" s="3043">
        <f>IFERROR(SUMIF(COABARU!$K$3:$K$1003,'FS(2)'!G91,COABARU!$O$3:$O$1003),"")</f>
        <v>0</v>
      </c>
      <c r="J91" s="1236"/>
      <c r="K91" s="2508"/>
      <c r="L91" s="1235"/>
      <c r="M91" s="1235"/>
      <c r="N91" s="3044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3">
        <f>IFERROR(SUMIF(COABARU!$K$3:$K$1003,'FS(2)'!G92,COABARU!$N$3:$N$1003),"")</f>
        <v>0</v>
      </c>
      <c r="I92" s="3043">
        <f>IFERROR(SUMIF(COABARU!$K$3:$K$1003,'FS(2)'!G92,COABARU!$O$3:$O$1003),"")</f>
        <v>0</v>
      </c>
      <c r="J92" s="1236"/>
      <c r="K92" s="2508"/>
      <c r="L92" s="1235"/>
      <c r="M92" s="1235"/>
      <c r="N92" s="3044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3">
        <f>IFERROR(SUMIF(COABARU!$K$3:$K$1003,'FS(2)'!G93,COABARU!$N$3:$N$1003),"")</f>
        <v>0</v>
      </c>
      <c r="I93" s="3043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3">
        <f>IFERROR(SUMIF(COABARU!$K$3:$K$1003,'FS(2)'!G94,COABARU!$N$3:$N$1003),"")</f>
        <v>0</v>
      </c>
      <c r="I94" s="3043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3">
        <f>IFERROR(SUMIF(COABARU!$K$3:$K$1003,'FS(2)'!G95,COABARU!$N$3:$N$1003),"")</f>
        <v>0</v>
      </c>
      <c r="I95" s="3043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3">
        <f>IFERROR(SUMIF(COABARU!$K$3:$K$1003,'FS(2)'!G96,COABARU!$N$3:$N$1003),"")</f>
        <v>0</v>
      </c>
      <c r="I96" s="3043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3">
        <f>IFERROR(SUMIF(COABARU!$K$3:$K$1003,'FS(2)'!G97,COABARU!$N$3:$N$1003),"")</f>
        <v>0</v>
      </c>
      <c r="I97" s="3043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3">
        <f>IFERROR(SUMIF(COABARU!$K$3:$K$1003,'FS(2)'!G98,COABARU!$N$3:$N$1003),"")</f>
        <v>0</v>
      </c>
      <c r="I98" s="3043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3">
        <f>IFERROR(SUMIF(COABARU!$K$3:$K$1003,'FS(2)'!G99,COABARU!$N$3:$N$1003),"")</f>
        <v>0</v>
      </c>
      <c r="I99" s="3043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3">
        <f>IFERROR(SUMIF(COABARU!$K$3:$K$1003,'FS(2)'!G100,COABARU!$N$3:$N$1003),"")</f>
        <v>0</v>
      </c>
      <c r="I100" s="3043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3">
        <f>IFERROR(SUMIF(COABARU!$K$3:$K$1003,'FS(2)'!G101,COABARU!$N$3:$N$1003),"")</f>
        <v>0</v>
      </c>
      <c r="I101" s="3043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3">
        <f>IFERROR(SUMIF(COABARU!$K$3:$K$1003,'FS(2)'!G102,COABARU!$N$3:$N$1003),"")</f>
        <v>0</v>
      </c>
      <c r="I102" s="3043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37" zoomScaleNormal="85" workbookViewId="0">
      <pane xSplit="2" ySplit="7" topLeftCell="C8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6" customWidth="1"/>
    <col min="2" max="2" width="12.6640625" style="2064" customWidth="1"/>
    <col min="3" max="3" width="122.6640625" style="2565" customWidth="1"/>
    <col min="4" max="4" width="17.5546875" style="2064" customWidth="1"/>
    <col min="5" max="5" width="122.6640625" style="2565" customWidth="1"/>
    <col min="6" max="6" width="17.44140625" style="2565" customWidth="1"/>
    <col min="7" max="7" width="122.6640625" style="2565" customWidth="1"/>
    <col min="8" max="8" width="23.33203125" style="2566" customWidth="1"/>
    <col min="9" max="9" width="122.6640625" style="2566" customWidth="1"/>
    <col min="10" max="10" width="17.33203125" style="2567" customWidth="1"/>
    <col min="11" max="11" width="122.6640625" style="2566" customWidth="1"/>
    <col min="12" max="12" width="16.109375" style="2567" customWidth="1"/>
    <col min="13" max="13" width="122.6640625" style="2566" customWidth="1"/>
    <col min="14" max="14" width="16.6640625" style="2566" customWidth="1"/>
    <col min="15" max="15" width="122.6640625" style="2566" customWidth="1"/>
    <col min="16" max="16" width="21.5546875" style="2567" customWidth="1"/>
    <col min="17" max="17" width="122.6640625" style="2566" customWidth="1"/>
    <col min="18" max="18" width="14" style="2566" customWidth="1"/>
    <col min="19" max="19" width="122.6640625" style="2566" customWidth="1"/>
    <col min="20" max="20" width="12.5546875" style="2566" customWidth="1"/>
    <col min="21" max="21" width="122.6640625" style="2566" customWidth="1"/>
    <col min="22" max="22" width="25.109375" style="2566" customWidth="1"/>
    <col min="23" max="23" width="122.6640625" style="2566" customWidth="1"/>
    <col min="24" max="24" width="21" style="2566" customWidth="1"/>
    <col min="25" max="25" width="122.6640625" style="2566" customWidth="1"/>
    <col min="26" max="26" width="15.6640625" style="2566" customWidth="1"/>
    <col min="27" max="27" width="122.6640625" style="2566" customWidth="1"/>
    <col min="28" max="28" width="15" style="2566" customWidth="1"/>
    <col min="29" max="29" width="122.6640625" style="2566" customWidth="1"/>
    <col min="30" max="30" width="25" style="2566" customWidth="1"/>
    <col min="31" max="31" width="122.6640625" style="2566" customWidth="1"/>
    <col min="32" max="32" width="14.5546875" style="2566" customWidth="1"/>
    <col min="33" max="33" width="122.6640625" style="2566" customWidth="1"/>
    <col min="34" max="34" width="19.88671875" style="2566" customWidth="1"/>
    <col min="35" max="35" width="122.6640625" style="2566" customWidth="1"/>
    <col min="36" max="36" width="31.6640625" style="2566" customWidth="1"/>
    <col min="37" max="37" width="122.6640625" style="2566" customWidth="1"/>
    <col min="38" max="38" width="25.109375" style="2566" bestFit="1" customWidth="1"/>
    <col min="39" max="39" width="122.6640625" style="2067" customWidth="1"/>
    <col min="40" max="40" width="16.6640625" style="2067" customWidth="1"/>
    <col min="41" max="41" width="122.6640625" style="2067" customWidth="1"/>
    <col min="42" max="42" width="16.6640625" style="2067" customWidth="1"/>
    <col min="43" max="43" width="122.6640625" style="2067" customWidth="1"/>
    <col min="44" max="44" width="16.6640625" style="2067" customWidth="1"/>
    <col min="45" max="45" width="122.6640625" style="2067" customWidth="1"/>
    <col min="46" max="46" width="16.6640625" style="2067" customWidth="1"/>
    <col min="47" max="47" width="122.6640625" style="2067" customWidth="1"/>
    <col min="48" max="48" width="16.6640625" style="2067" customWidth="1"/>
    <col min="49" max="49" width="122.6640625" style="2067" customWidth="1"/>
    <col min="50" max="50" width="16.6640625" style="2067" customWidth="1"/>
    <col min="51" max="51" width="122.6640625" style="2067" customWidth="1"/>
    <col min="52" max="52" width="16.6640625" style="2067" customWidth="1"/>
    <col min="53" max="53" width="122.6640625" style="2067" customWidth="1"/>
    <col min="54" max="54" width="16.6640625" style="2067" customWidth="1"/>
    <col min="55" max="55" width="122.6640625" style="2067" customWidth="1"/>
    <col min="56" max="56" width="16.6640625" style="2067" customWidth="1"/>
    <col min="57" max="57" width="122.6640625" style="2067" customWidth="1"/>
    <col min="58" max="58" width="16.6640625" style="2067" customWidth="1"/>
    <col min="59" max="59" width="122.6640625" style="2067" customWidth="1"/>
    <col min="60" max="60" width="16.6640625" style="2067" customWidth="1"/>
    <col min="61" max="61" width="122.6640625" style="2067" customWidth="1"/>
    <col min="62" max="62" width="16.6640625" style="2067" customWidth="1"/>
    <col min="63" max="63" width="122.6640625" style="2067" customWidth="1"/>
    <col min="64" max="64" width="16.6640625" style="2067" customWidth="1"/>
    <col min="65" max="65" width="122.6640625" style="2067" customWidth="1"/>
    <col min="66" max="66" width="16.6640625" style="2067" customWidth="1"/>
    <col min="67" max="67" width="122.6640625" style="2067" customWidth="1"/>
    <col min="68" max="68" width="16.6640625" style="2067" customWidth="1"/>
    <col min="69" max="69" width="122.6640625" style="2067" customWidth="1"/>
    <col min="70" max="70" width="16.6640625" style="2067" customWidth="1"/>
    <col min="71" max="71" width="122.6640625" style="2067" customWidth="1"/>
    <col min="72" max="72" width="16.6640625" style="2067" customWidth="1"/>
    <col min="73" max="73" width="122.6640625" style="2067" customWidth="1"/>
    <col min="74" max="74" width="16.6640625" style="2067" customWidth="1"/>
    <col min="75" max="75" width="122.6640625" style="2067" customWidth="1"/>
    <col min="76" max="76" width="16.6640625" style="2067" customWidth="1"/>
    <col min="77" max="77" width="122.6640625" style="2067" customWidth="1"/>
    <col min="78" max="78" width="16.6640625" style="2067" customWidth="1"/>
    <col min="79" max="79" width="122.6640625" style="2067" customWidth="1"/>
    <col min="80" max="80" width="16.6640625" style="2067" customWidth="1"/>
    <col min="81" max="81" width="122.6640625" style="2067" customWidth="1"/>
    <col min="82" max="82" width="16.6640625" style="2067" customWidth="1"/>
    <col min="83" max="83" width="122.6640625" style="2067" customWidth="1"/>
    <col min="84" max="84" width="16.6640625" style="2067" customWidth="1"/>
    <col min="85" max="85" width="122.6640625" style="2067" customWidth="1"/>
    <col min="86" max="86" width="16.6640625" style="2067" customWidth="1"/>
    <col min="87" max="87" width="122.6640625" style="2067" customWidth="1"/>
    <col min="88" max="88" width="16.6640625" style="2067" customWidth="1"/>
    <col min="89" max="89" width="122.6640625" style="2067" customWidth="1"/>
    <col min="90" max="90" width="16.6640625" style="2067" customWidth="1"/>
    <col min="91" max="91" width="122.6640625" style="2067" customWidth="1"/>
    <col min="92" max="92" width="16.6640625" style="2067" customWidth="1"/>
    <col min="93" max="93" width="122.6640625" style="2067" customWidth="1"/>
    <col min="94" max="94" width="16.6640625" style="2067" customWidth="1"/>
    <col min="95" max="95" width="122.6640625" style="2067" customWidth="1"/>
    <col min="96" max="96" width="16.6640625" style="2067" customWidth="1"/>
    <col min="97" max="97" width="122.6640625" style="2067" customWidth="1"/>
    <col min="98" max="98" width="16.6640625" style="2067" customWidth="1"/>
    <col min="99" max="99" width="122.6640625" style="2067" customWidth="1"/>
    <col min="100" max="100" width="16.6640625" style="2067" customWidth="1"/>
    <col min="101" max="101" width="122.6640625" style="2067" customWidth="1"/>
    <col min="102" max="102" width="16.6640625" style="2067" customWidth="1"/>
    <col min="103" max="16384" width="9.1093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69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17</v>
      </c>
      <c r="B7" s="2576" t="s">
        <v>7616</v>
      </c>
      <c r="C7" s="2577" t="s">
        <v>1775</v>
      </c>
      <c r="D7" s="2577" t="s">
        <v>1702</v>
      </c>
      <c r="E7" s="2578" t="s">
        <v>8139</v>
      </c>
      <c r="F7" s="2578" t="s">
        <v>1702</v>
      </c>
      <c r="G7" s="2577" t="s">
        <v>7615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14</v>
      </c>
      <c r="X7" s="2577" t="s">
        <v>1702</v>
      </c>
      <c r="Y7" s="2578" t="s">
        <v>6904</v>
      </c>
      <c r="Z7" s="2578" t="s">
        <v>1702</v>
      </c>
      <c r="AA7" s="2577" t="s">
        <v>7646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13</v>
      </c>
      <c r="AH7" s="2578" t="s">
        <v>1702</v>
      </c>
      <c r="AI7" s="2577" t="s">
        <v>7612</v>
      </c>
      <c r="AJ7" s="2577" t="s">
        <v>1702</v>
      </c>
      <c r="AK7" s="2578" t="s">
        <v>7268</v>
      </c>
      <c r="AL7" s="2578" t="s">
        <v>1702</v>
      </c>
      <c r="AM7" s="2577" t="s">
        <v>7611</v>
      </c>
      <c r="AN7" s="2577" t="s">
        <v>1702</v>
      </c>
      <c r="AO7" s="2578" t="s">
        <v>7610</v>
      </c>
      <c r="AP7" s="2578" t="s">
        <v>1702</v>
      </c>
      <c r="AQ7" s="2577" t="s">
        <v>7609</v>
      </c>
      <c r="AR7" s="2577" t="s">
        <v>1702</v>
      </c>
      <c r="AS7" s="2578" t="s">
        <v>1700</v>
      </c>
      <c r="AT7" s="2578" t="s">
        <v>1702</v>
      </c>
      <c r="AU7" s="2577" t="s">
        <v>8084</v>
      </c>
      <c r="AV7" s="2577" t="s">
        <v>1702</v>
      </c>
      <c r="AW7" s="2578" t="s">
        <v>8089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7.6">
      <c r="A9" s="2580" t="str">
        <f>E$7</f>
        <v>PIUTANG USAHA DAN PIUTANG LAINNYA</v>
      </c>
      <c r="B9" s="2583">
        <v>1</v>
      </c>
      <c r="C9" s="2584" t="s">
        <v>7608</v>
      </c>
      <c r="D9" s="2585" t="s">
        <v>2047</v>
      </c>
      <c r="E9" s="2584" t="s">
        <v>7608</v>
      </c>
      <c r="F9" s="2586" t="s">
        <v>2047</v>
      </c>
      <c r="G9" s="2584" t="s">
        <v>7608</v>
      </c>
      <c r="H9" s="2587" t="s">
        <v>2047</v>
      </c>
      <c r="I9" s="2588" t="s">
        <v>7608</v>
      </c>
      <c r="J9" s="2587" t="s">
        <v>2047</v>
      </c>
      <c r="K9" s="2589" t="s">
        <v>7608</v>
      </c>
      <c r="L9" s="2587" t="s">
        <v>2047</v>
      </c>
      <c r="M9" s="2589" t="s">
        <v>7608</v>
      </c>
      <c r="N9" s="2587" t="s">
        <v>2047</v>
      </c>
      <c r="O9" s="2589" t="s">
        <v>7608</v>
      </c>
      <c r="P9" s="2590"/>
      <c r="Q9" s="2589" t="s">
        <v>7608</v>
      </c>
      <c r="R9" s="2587" t="s">
        <v>2047</v>
      </c>
      <c r="S9" s="2589" t="s">
        <v>7608</v>
      </c>
      <c r="T9" s="2587" t="s">
        <v>2047</v>
      </c>
      <c r="U9" s="2589" t="s">
        <v>7608</v>
      </c>
      <c r="V9" s="2587" t="s">
        <v>2047</v>
      </c>
      <c r="W9" s="2588" t="s">
        <v>7608</v>
      </c>
      <c r="X9" s="2587" t="s">
        <v>2047</v>
      </c>
      <c r="Y9" s="2588" t="s">
        <v>7608</v>
      </c>
      <c r="Z9" s="2587" t="s">
        <v>2047</v>
      </c>
      <c r="AA9" s="2588" t="s">
        <v>7608</v>
      </c>
      <c r="AB9" s="2587" t="s">
        <v>2047</v>
      </c>
      <c r="AC9" s="2588" t="s">
        <v>7608</v>
      </c>
      <c r="AD9" s="2587" t="s">
        <v>2047</v>
      </c>
      <c r="AE9" s="2588" t="s">
        <v>7608</v>
      </c>
      <c r="AF9" s="2587" t="s">
        <v>2047</v>
      </c>
      <c r="AG9" s="2588" t="s">
        <v>7608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08</v>
      </c>
      <c r="AN9" s="2587" t="s">
        <v>2047</v>
      </c>
      <c r="AO9" s="2591" t="s">
        <v>7608</v>
      </c>
      <c r="AP9" s="2587" t="s">
        <v>2047</v>
      </c>
      <c r="AQ9" s="2591" t="s">
        <v>7608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1.4">
      <c r="A10" s="2580" t="str">
        <f>G$7</f>
        <v>UANG MUKA DAN BIAYA DIBAYAR DIMUKA SERTA ASET LAINNYA</v>
      </c>
      <c r="B10" s="2583">
        <v>2</v>
      </c>
      <c r="C10" s="2593" t="s">
        <v>7607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06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05</v>
      </c>
      <c r="AP10" s="2063" t="s">
        <v>7602</v>
      </c>
      <c r="AQ10" s="2068" t="s">
        <v>1800</v>
      </c>
      <c r="AR10" s="2066" t="s">
        <v>7602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7.6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04</v>
      </c>
      <c r="AP11" s="2063" t="s">
        <v>7602</v>
      </c>
      <c r="AQ11" s="2067" t="s">
        <v>1801</v>
      </c>
      <c r="AR11" s="2066" t="s">
        <v>7602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7.6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03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02</v>
      </c>
      <c r="AQ12" s="2564" t="s">
        <v>1802</v>
      </c>
      <c r="AR12" s="2066" t="s">
        <v>7602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88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66</v>
      </c>
      <c r="V13" s="2587" t="s">
        <v>2047</v>
      </c>
      <c r="W13" s="2594" t="s">
        <v>7601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66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0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66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66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599</v>
      </c>
      <c r="AN14" s="2603" t="s">
        <v>456</v>
      </c>
      <c r="AO14" s="2588" t="s">
        <v>7566</v>
      </c>
      <c r="AP14" s="2587" t="s">
        <v>2047</v>
      </c>
      <c r="AQ14" s="2588" t="s">
        <v>7566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598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66</v>
      </c>
      <c r="P15" s="2587" t="s">
        <v>2047</v>
      </c>
      <c r="Q15" s="2602" t="s">
        <v>7566</v>
      </c>
      <c r="R15" s="2587" t="s">
        <v>2047</v>
      </c>
      <c r="S15" s="2297" t="s">
        <v>7597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66</v>
      </c>
      <c r="Z15" s="2587" t="s">
        <v>2047</v>
      </c>
      <c r="AA15" s="2594" t="s">
        <v>1864</v>
      </c>
      <c r="AB15" s="2594" t="s">
        <v>1776</v>
      </c>
      <c r="AC15" s="2605" t="s">
        <v>7566</v>
      </c>
      <c r="AD15" s="2587" t="s">
        <v>2047</v>
      </c>
      <c r="AE15" s="2587" t="s">
        <v>2047</v>
      </c>
      <c r="AF15" s="2587" t="s">
        <v>2047</v>
      </c>
      <c r="AG15" s="2588" t="s">
        <v>7566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596</v>
      </c>
      <c r="AP15" s="2063" t="s">
        <v>20</v>
      </c>
      <c r="AQ15" s="2067" t="s">
        <v>1803</v>
      </c>
      <c r="AR15" s="2066" t="s">
        <v>7500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595</v>
      </c>
      <c r="D16" s="2583" t="s">
        <v>1721</v>
      </c>
      <c r="E16" s="2607" t="s">
        <v>2047</v>
      </c>
      <c r="F16" s="2607" t="s">
        <v>2047</v>
      </c>
      <c r="G16" s="2584" t="s">
        <v>7566</v>
      </c>
      <c r="H16" s="2587" t="s">
        <v>2047</v>
      </c>
      <c r="I16" s="2594" t="s">
        <v>1834</v>
      </c>
      <c r="J16" s="2595" t="s">
        <v>1993</v>
      </c>
      <c r="K16" s="2602" t="s">
        <v>7566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594</v>
      </c>
      <c r="R16" s="2293" t="s">
        <v>317</v>
      </c>
      <c r="S16" s="2297" t="s">
        <v>7593</v>
      </c>
      <c r="T16" s="2295" t="s">
        <v>1673</v>
      </c>
      <c r="U16" s="2596" t="s">
        <v>1751</v>
      </c>
      <c r="V16" s="2596" t="s">
        <v>1776</v>
      </c>
      <c r="W16" s="2588" t="s">
        <v>7566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592</v>
      </c>
      <c r="AD16" s="2293" t="s">
        <v>7644</v>
      </c>
      <c r="AE16" s="2588" t="s">
        <v>7566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1</v>
      </c>
      <c r="AN16" s="2603" t="s">
        <v>456</v>
      </c>
      <c r="AO16" s="2606" t="s">
        <v>7590</v>
      </c>
      <c r="AP16" s="2063" t="s">
        <v>456</v>
      </c>
      <c r="AQ16" s="2067" t="s">
        <v>1804</v>
      </c>
      <c r="AR16" s="2066" t="s">
        <v>7500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89</v>
      </c>
      <c r="D17" s="2583" t="s">
        <v>1721</v>
      </c>
      <c r="E17" s="2608" t="s">
        <v>7588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87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86</v>
      </c>
      <c r="R17" s="2293" t="s">
        <v>317</v>
      </c>
      <c r="S17" s="2297" t="s">
        <v>7585</v>
      </c>
      <c r="T17" s="2295" t="s">
        <v>1673</v>
      </c>
      <c r="U17" s="2596" t="s">
        <v>1752</v>
      </c>
      <c r="V17" s="2596" t="s">
        <v>317</v>
      </c>
      <c r="W17" s="2307" t="s">
        <v>7584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83</v>
      </c>
      <c r="AD17" s="2293" t="s">
        <v>1419</v>
      </c>
      <c r="AE17" s="2594" t="s">
        <v>1872</v>
      </c>
      <c r="AF17" s="2594" t="s">
        <v>1873</v>
      </c>
      <c r="AG17" s="2594" t="s">
        <v>7582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1</v>
      </c>
      <c r="AP17" s="2063" t="s">
        <v>320</v>
      </c>
      <c r="AQ17" s="2065" t="s">
        <v>1805</v>
      </c>
      <c r="AR17" s="2066" t="s">
        <v>7580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1.4">
      <c r="A18" s="2580" t="str">
        <f>W$7</f>
        <v>UTANG OBLIGASI/UTANG PENERBITAN SEKURITAS LAINNYA</v>
      </c>
      <c r="B18" s="2583">
        <v>10</v>
      </c>
      <c r="C18" s="2593" t="s">
        <v>7579</v>
      </c>
      <c r="D18" s="2583" t="s">
        <v>1749</v>
      </c>
      <c r="E18" s="2297" t="s">
        <v>7578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77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76</v>
      </c>
      <c r="R18" s="2293" t="s">
        <v>317</v>
      </c>
      <c r="S18" s="2297" t="s">
        <v>7575</v>
      </c>
      <c r="T18" s="2295" t="s">
        <v>1673</v>
      </c>
      <c r="U18" s="2596" t="s">
        <v>1753</v>
      </c>
      <c r="V18" s="2596" t="s">
        <v>20</v>
      </c>
      <c r="W18" s="2307" t="s">
        <v>7574</v>
      </c>
      <c r="X18" s="2295" t="s">
        <v>1673</v>
      </c>
      <c r="Y18" s="2594" t="s">
        <v>1850</v>
      </c>
      <c r="Z18" s="2594" t="s">
        <v>1994</v>
      </c>
      <c r="AA18" s="2605" t="s">
        <v>7566</v>
      </c>
      <c r="AB18" s="2587" t="s">
        <v>2047</v>
      </c>
      <c r="AC18" s="2297" t="s">
        <v>7573</v>
      </c>
      <c r="AD18" s="2295" t="s">
        <v>7645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72</v>
      </c>
      <c r="AN18" s="2603" t="s">
        <v>20</v>
      </c>
      <c r="AO18" s="2609" t="s">
        <v>7571</v>
      </c>
      <c r="AP18" s="2063" t="s">
        <v>320</v>
      </c>
      <c r="AQ18" s="2065" t="s">
        <v>7570</v>
      </c>
      <c r="AR18" s="2066" t="s">
        <v>7500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8.8">
      <c r="A19" s="2580" t="str">
        <f>Y$7</f>
        <v xml:space="preserve">EKUITAS </v>
      </c>
      <c r="B19" s="2583">
        <v>11</v>
      </c>
      <c r="C19" s="2593" t="s">
        <v>7569</v>
      </c>
      <c r="D19" s="2583" t="s">
        <v>1749</v>
      </c>
      <c r="E19" s="2297" t="s">
        <v>7568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67</v>
      </c>
      <c r="L19" s="2295" t="s">
        <v>320</v>
      </c>
      <c r="M19" s="2602" t="s">
        <v>7566</v>
      </c>
      <c r="N19" s="2587" t="s">
        <v>2047</v>
      </c>
      <c r="O19" s="2596" t="s">
        <v>1725</v>
      </c>
      <c r="P19" s="2583" t="s">
        <v>1718</v>
      </c>
      <c r="Q19" s="2294" t="s">
        <v>7565</v>
      </c>
      <c r="R19" s="2293" t="s">
        <v>1798</v>
      </c>
      <c r="S19" s="2297" t="s">
        <v>7564</v>
      </c>
      <c r="T19" s="2295" t="s">
        <v>1673</v>
      </c>
      <c r="U19" s="2596" t="s">
        <v>1754</v>
      </c>
      <c r="V19" s="2596" t="s">
        <v>1798</v>
      </c>
      <c r="W19" s="2307" t="s">
        <v>7563</v>
      </c>
      <c r="X19" s="2295" t="s">
        <v>320</v>
      </c>
      <c r="Y19" s="2594" t="s">
        <v>7562</v>
      </c>
      <c r="Z19" s="2594" t="s">
        <v>1995</v>
      </c>
      <c r="AA19" s="2298" t="s">
        <v>7561</v>
      </c>
      <c r="AB19" s="2295" t="s">
        <v>317</v>
      </c>
      <c r="AC19" s="2297" t="s">
        <v>7560</v>
      </c>
      <c r="AD19" s="2295" t="s">
        <v>7645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59</v>
      </c>
      <c r="AN19" s="2603" t="s">
        <v>20</v>
      </c>
      <c r="AO19" s="2606" t="s">
        <v>7864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58</v>
      </c>
      <c r="D20" s="2583" t="s">
        <v>1777</v>
      </c>
      <c r="E20" s="2297" t="s">
        <v>7557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56</v>
      </c>
      <c r="L20" s="2295" t="s">
        <v>320</v>
      </c>
      <c r="M20" s="2294" t="s">
        <v>7555</v>
      </c>
      <c r="N20" s="2293" t="s">
        <v>456</v>
      </c>
      <c r="O20" s="2596" t="s">
        <v>1726</v>
      </c>
      <c r="P20" s="2583" t="s">
        <v>1719</v>
      </c>
      <c r="Q20" s="2294" t="s">
        <v>7554</v>
      </c>
      <c r="R20" s="2293" t="s">
        <v>1798</v>
      </c>
      <c r="S20" s="2297" t="s">
        <v>7553</v>
      </c>
      <c r="T20" s="2295" t="s">
        <v>7642</v>
      </c>
      <c r="U20" s="2587" t="s">
        <v>2047</v>
      </c>
      <c r="V20" s="2587" t="s">
        <v>2047</v>
      </c>
      <c r="W20" s="2307" t="s">
        <v>7552</v>
      </c>
      <c r="X20" s="2295" t="s">
        <v>456</v>
      </c>
      <c r="Y20" s="2594" t="s">
        <v>1851</v>
      </c>
      <c r="Z20" s="2594" t="s">
        <v>456</v>
      </c>
      <c r="AA20" s="2297" t="s">
        <v>7551</v>
      </c>
      <c r="AB20" s="2295" t="s">
        <v>456</v>
      </c>
      <c r="AC20" s="2297" t="s">
        <v>7550</v>
      </c>
      <c r="AD20" s="2295" t="s">
        <v>7645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49</v>
      </c>
      <c r="AN20" s="2603" t="s">
        <v>20</v>
      </c>
      <c r="AO20" s="2606" t="s">
        <v>7548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1.4">
      <c r="A21" s="2580" t="str">
        <f>AC$7</f>
        <v>BEBAN POKOK PENJUALAN</v>
      </c>
      <c r="B21" s="2583">
        <v>13</v>
      </c>
      <c r="C21" s="2593" t="s">
        <v>7547</v>
      </c>
      <c r="D21" s="2583" t="s">
        <v>1777</v>
      </c>
      <c r="E21" s="2297" t="s">
        <v>7546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45</v>
      </c>
      <c r="L21" s="2293" t="s">
        <v>1673</v>
      </c>
      <c r="M21" s="2294" t="s">
        <v>7544</v>
      </c>
      <c r="N21" s="2293" t="s">
        <v>7643</v>
      </c>
      <c r="O21" s="2596" t="s">
        <v>1727</v>
      </c>
      <c r="P21" s="2583" t="s">
        <v>1718</v>
      </c>
      <c r="Q21" s="2294" t="s">
        <v>7543</v>
      </c>
      <c r="R21" s="2293" t="s">
        <v>320</v>
      </c>
      <c r="S21" s="2297" t="s">
        <v>7542</v>
      </c>
      <c r="T21" s="2295" t="s">
        <v>7642</v>
      </c>
      <c r="U21" s="2587" t="s">
        <v>2047</v>
      </c>
      <c r="V21" s="2587" t="s">
        <v>2047</v>
      </c>
      <c r="W21" s="2307" t="s">
        <v>7541</v>
      </c>
      <c r="X21" s="2295" t="s">
        <v>20</v>
      </c>
      <c r="Y21" s="2594" t="s">
        <v>1852</v>
      </c>
      <c r="Z21" s="2594" t="s">
        <v>456</v>
      </c>
      <c r="AA21" s="2297" t="s">
        <v>7496</v>
      </c>
      <c r="AB21" s="2295" t="s">
        <v>7647</v>
      </c>
      <c r="AC21" s="2297" t="s">
        <v>7540</v>
      </c>
      <c r="AD21" s="2295" t="s">
        <v>7645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39</v>
      </c>
      <c r="AN21" s="2603" t="s">
        <v>20</v>
      </c>
      <c r="AO21" s="2611" t="s">
        <v>7538</v>
      </c>
      <c r="AP21" s="2587" t="s">
        <v>2047</v>
      </c>
      <c r="AQ21" s="2065" t="s">
        <v>1808</v>
      </c>
      <c r="AR21" s="2064" t="s">
        <v>7500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37</v>
      </c>
      <c r="D22" s="2583" t="s">
        <v>1745</v>
      </c>
      <c r="E22" s="2297" t="s">
        <v>7523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36</v>
      </c>
      <c r="L22" s="2293" t="s">
        <v>1673</v>
      </c>
      <c r="M22" s="2294" t="s">
        <v>7535</v>
      </c>
      <c r="N22" s="2293" t="s">
        <v>320</v>
      </c>
      <c r="O22" s="2596" t="s">
        <v>1728</v>
      </c>
      <c r="P22" s="2583" t="s">
        <v>20</v>
      </c>
      <c r="Q22" s="2294" t="s">
        <v>7534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27</v>
      </c>
      <c r="X22" s="2295" t="s">
        <v>456</v>
      </c>
      <c r="Y22" s="2594" t="s">
        <v>1996</v>
      </c>
      <c r="Z22" s="2594" t="s">
        <v>1776</v>
      </c>
      <c r="AA22" s="2297" t="s">
        <v>7490</v>
      </c>
      <c r="AB22" s="2295" t="s">
        <v>456</v>
      </c>
      <c r="AC22" s="2297" t="s">
        <v>7533</v>
      </c>
      <c r="AD22" s="2295" t="s">
        <v>7645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32</v>
      </c>
      <c r="AN22" s="2603" t="s">
        <v>20</v>
      </c>
      <c r="AO22" s="2612" t="s">
        <v>7865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1</v>
      </c>
      <c r="D23" s="2583" t="s">
        <v>1755</v>
      </c>
      <c r="E23" s="2297" t="s">
        <v>7516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0</v>
      </c>
      <c r="L23" s="2295" t="s">
        <v>320</v>
      </c>
      <c r="M23" s="2294" t="s">
        <v>7529</v>
      </c>
      <c r="N23" s="2293" t="s">
        <v>320</v>
      </c>
      <c r="O23" s="2596" t="s">
        <v>1729</v>
      </c>
      <c r="P23" s="2583" t="s">
        <v>456</v>
      </c>
      <c r="Q23" s="2294" t="s">
        <v>7528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84</v>
      </c>
      <c r="AB23" s="2295" t="s">
        <v>7647</v>
      </c>
      <c r="AC23" s="2297" t="s">
        <v>7526</v>
      </c>
      <c r="AD23" s="2295" t="s">
        <v>7645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25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">
      <c r="A24" s="2580" t="str">
        <f>AI$7</f>
        <v>PENDAPATAN NON OPERASIONAL</v>
      </c>
      <c r="B24" s="2583">
        <v>16</v>
      </c>
      <c r="C24" s="2593" t="s">
        <v>7524</v>
      </c>
      <c r="D24" s="2583" t="s">
        <v>1748</v>
      </c>
      <c r="E24" s="2297" t="s">
        <v>7510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22</v>
      </c>
      <c r="L24" s="2295" t="s">
        <v>320</v>
      </c>
      <c r="M24" s="2294" t="s">
        <v>7521</v>
      </c>
      <c r="N24" s="2293" t="s">
        <v>320</v>
      </c>
      <c r="O24" s="2596" t="s">
        <v>1716</v>
      </c>
      <c r="P24" s="2583" t="s">
        <v>20</v>
      </c>
      <c r="Q24" s="2294" t="s">
        <v>7520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19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495</v>
      </c>
      <c r="AP24" s="2610" t="s">
        <v>20</v>
      </c>
      <c r="AQ24" s="2065" t="s">
        <v>7518</v>
      </c>
      <c r="AR24" s="2064" t="s">
        <v>7500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17</v>
      </c>
      <c r="D25" s="2583" t="s">
        <v>20</v>
      </c>
      <c r="E25" s="2297" t="s">
        <v>7505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15</v>
      </c>
      <c r="L25" s="2295" t="s">
        <v>320</v>
      </c>
      <c r="M25" s="2294" t="s">
        <v>7514</v>
      </c>
      <c r="N25" s="2293" t="s">
        <v>20</v>
      </c>
      <c r="O25" s="2596" t="s">
        <v>1717</v>
      </c>
      <c r="P25" s="2583" t="s">
        <v>20</v>
      </c>
      <c r="Q25" s="2294" t="s">
        <v>7513</v>
      </c>
      <c r="R25" s="2293" t="s">
        <v>7642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12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1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1.4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499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09</v>
      </c>
      <c r="L26" s="2295" t="s">
        <v>320</v>
      </c>
      <c r="M26" s="2294" t="s">
        <v>7508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07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06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493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04</v>
      </c>
      <c r="L27" s="2295" t="s">
        <v>320</v>
      </c>
      <c r="M27" s="2294" t="s">
        <v>7503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02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1</v>
      </c>
      <c r="AP27" s="2587" t="s">
        <v>2047</v>
      </c>
      <c r="AQ27" s="2065" t="s">
        <v>1815</v>
      </c>
      <c r="AR27" s="2064" t="s">
        <v>7500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1.4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87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498</v>
      </c>
      <c r="L28" s="2295" t="s">
        <v>320</v>
      </c>
      <c r="M28" s="2294" t="s">
        <v>7497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496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495</v>
      </c>
      <c r="AP28" s="2610" t="s">
        <v>7494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7.6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82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492</v>
      </c>
      <c r="L29" s="2293" t="s">
        <v>1673</v>
      </c>
      <c r="M29" s="2294" t="s">
        <v>7491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0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89</v>
      </c>
      <c r="AP29" s="2610" t="s">
        <v>7488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77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86</v>
      </c>
      <c r="L30" s="2293" t="s">
        <v>1673</v>
      </c>
      <c r="M30" s="2294" t="s">
        <v>7485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84</v>
      </c>
      <c r="AB30" s="2295" t="s">
        <v>7647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83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72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1</v>
      </c>
      <c r="L31" s="2293" t="s">
        <v>1673</v>
      </c>
      <c r="M31" s="2294" t="s">
        <v>7480</v>
      </c>
      <c r="N31" s="2293" t="s">
        <v>7642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79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78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7.6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68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76</v>
      </c>
      <c r="L32" s="2293" t="s">
        <v>1673</v>
      </c>
      <c r="M32" s="2294" t="s">
        <v>7475</v>
      </c>
      <c r="N32" s="2293" t="s">
        <v>7642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74</v>
      </c>
      <c r="AB32" s="2295" t="s">
        <v>7647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73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65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1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0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69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1.4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22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67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66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1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64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63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69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0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62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1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0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59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58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57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56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55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54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53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52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1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0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49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48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47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46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45</v>
      </c>
      <c r="L49" s="2295" t="s">
        <v>7642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8" t="s">
        <v>7441</v>
      </c>
      <c r="I3" s="2028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-Bank BINI:1</v>
      </c>
      <c r="C5" t="str">
        <f>IF($C$2=1,"",IF($C$2=2,COABARU!I3,""))</f>
        <v>Cash-Bank BINI</v>
      </c>
      <c r="D5">
        <f>IF($C$2=1,"",IF($C$2=2,COABARU!A3,""))</f>
        <v>101</v>
      </c>
      <c r="E5" t="str">
        <f>IF($C$2=1,"",IF($C$2=2,COABARU!B3,""))</f>
        <v>Cash-Bank BINI</v>
      </c>
    </row>
    <row r="6" spans="1:9">
      <c r="A6">
        <v>2</v>
      </c>
      <c r="B6" t="str">
        <f>C6&amp;":"&amp;COUNTIF($C$5:C6,C6)</f>
        <v>Petty cash:1</v>
      </c>
      <c r="C6" t="str">
        <f>IF($C$2=1,"",IF($C$2=2,COABARU!I4,""))</f>
        <v>Petty cash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s receivable:1</v>
      </c>
      <c r="C7" t="str">
        <f>IF($C$2=1,"",IF($C$2=2,COABARU!I5,""))</f>
        <v>Accounts receivable</v>
      </c>
      <c r="D7">
        <f>IF($C$2=1,"",IF($C$2=2,COABARU!A5,""))</f>
        <v>105</v>
      </c>
      <c r="E7" t="str">
        <f>IF($C$2=1,"",IF($C$2=2,COABARU!B5,""))</f>
        <v>Accounts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buildings:1</v>
      </c>
      <c r="C13" t="str">
        <f>IF($C$2=1,"",IF($C$2=2,COABARU!I11,""))</f>
        <v>Accum. depn.-buildings</v>
      </c>
      <c r="D13">
        <f>IF($C$2=1,"",IF($C$2=2,COABARU!A11,""))</f>
        <v>221</v>
      </c>
      <c r="E13" t="str">
        <f>IF($C$2=1,"",IF($C$2=2,COABARU!B11,""))</f>
        <v>Accum. depn.-buildings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mach.&amp; equip.:1</v>
      </c>
      <c r="C15" t="str">
        <f>IF($C$2=1,"",IF($C$2=2,COABARU!I13,""))</f>
        <v>Accum. depn.- mach.&amp; equip.</v>
      </c>
      <c r="D15">
        <f>IF($C$2=1,"",IF($C$2=2,COABARU!A13,""))</f>
        <v>231</v>
      </c>
      <c r="E15" t="str">
        <f>IF($C$2=1,"",IF($C$2=2,COABARU!B13,""))</f>
        <v>Accum. depn.- mach.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n.- auto. equip.:1</v>
      </c>
      <c r="C17" t="str">
        <f>IF($C$2=1,"",IF($C$2=2,COABARU!I15,""))</f>
        <v>Accum. depn.- auto. equip.</v>
      </c>
      <c r="D17">
        <f>IF($C$2=1,"",IF($C$2=2,COABARU!A15,""))</f>
        <v>241</v>
      </c>
      <c r="E17" t="str">
        <f>IF($C$2=1,"",IF($C$2=2,COABARU!B15,""))</f>
        <v>Accum. depn.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&amp; fix.:1</v>
      </c>
      <c r="C19" t="str">
        <f>IF($C$2=1,"",IF($C$2=2,COABARU!I17,""))</f>
        <v>Accum. depn.- off. furn.&amp; fix.</v>
      </c>
      <c r="D19">
        <f>IF($C$2=1,"",IF($C$2=2,COABARU!A17,""))</f>
        <v>251</v>
      </c>
      <c r="E19" t="str">
        <f>IF($C$2=1,"",IF($C$2=2,COABARU!B17,""))</f>
        <v>Accum. depn.- off. furn.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s payable</v>
      </c>
    </row>
    <row r="21" spans="1:5">
      <c r="A21">
        <v>17</v>
      </c>
      <c r="B21" t="str">
        <f>C21&amp;":"&amp;COUNTIF($C$5:C21,C21)</f>
        <v>Wages and Salarlos Payable:1</v>
      </c>
      <c r="C21" t="str">
        <f>IF($C$2=1,"",IF($C$2=2,COABARU!I19,""))</f>
        <v>Wages and Salarlos Payable</v>
      </c>
      <c r="D21">
        <f>IF($C$2=1,"",IF($C$2=2,COABARU!A19,""))</f>
        <v>302</v>
      </c>
      <c r="E21" t="str">
        <f>IF($C$2=1,"",IF($C$2=2,COABARU!B19,""))</f>
        <v>Wages and Salarlo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o:1</v>
      </c>
      <c r="C24" t="str">
        <f>IF($C$2=1,"",IF($C$2=2,COABARU!I22,""))</f>
        <v>Dividends payablo</v>
      </c>
      <c r="D24">
        <f>IF($C$2=1,"",IF($C$2=2,COABARU!A22,""))</f>
        <v>305</v>
      </c>
      <c r="E24" t="str">
        <f>IF($C$2=1,"",IF($C$2=2,COABARU!B22,""))</f>
        <v>Dividends payablo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Current net income:1</v>
      </c>
      <c r="C29" t="str">
        <f>IF($C$2=1,"",IF($C$2=2,COABARU!I27,""))</f>
        <v>Current net income</v>
      </c>
      <c r="D29">
        <f>IF($C$2=1,"",IF($C$2=2,COABARU!A27,""))</f>
        <v>605</v>
      </c>
      <c r="E29" t="str">
        <f>IF($C$2=1,"",IF($C$2=2,COABARU!B27,""))</f>
        <v>Current net income</v>
      </c>
    </row>
    <row r="30" spans="1:5">
      <c r="A30">
        <v>26</v>
      </c>
      <c r="B30" t="str">
        <f>C30&amp;":"&amp;COUNTIF($C$5:C30,C30)</f>
        <v>Dividends:1</v>
      </c>
      <c r="C30" t="str">
        <f>IF($C$2=1,"",IF($C$2=2,COABARU!I28,""))</f>
        <v>Dividends</v>
      </c>
      <c r="D30">
        <f>IF($C$2=1,"",IF($C$2=2,COABARU!A28,""))</f>
        <v>610</v>
      </c>
      <c r="E30" t="str">
        <f>IF($C$2=1,"",IF($C$2=2,COABARU!B28,""))</f>
        <v>Dividends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neous Income:1</v>
      </c>
      <c r="C44" t="str">
        <f>IF($C$2=1,"",IF($C$2=2,COABARU!I42,""))</f>
        <v>Miscellaneous Income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9</vt:i4>
      </vt:variant>
      <vt:variant>
        <vt:lpstr>Named Ranges</vt:lpstr>
      </vt:variant>
      <vt:variant>
        <vt:i4>21</vt:i4>
      </vt:variant>
    </vt:vector>
  </HeadingPairs>
  <TitlesOfParts>
    <vt:vector size="250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Sheet1</vt:lpstr>
      <vt:lpstr>Sheet3</vt:lpstr>
      <vt:lpstr>Sheet5</vt:lpstr>
      <vt:lpstr>Sheet6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Daffa Satria Kriezna Putra</cp:lastModifiedBy>
  <cp:lastPrinted>2019-03-06T07:25:22Z</cp:lastPrinted>
  <dcterms:created xsi:type="dcterms:W3CDTF">2017-08-27T03:02:22Z</dcterms:created>
  <dcterms:modified xsi:type="dcterms:W3CDTF">2025-03-20T05:5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